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drawings/drawing2.xml" ContentType="application/vnd.openxmlformats-officedocument.drawing+xml"/>
  <Override PartName="/xl/charts/chart3.xml" ContentType="application/vnd.openxmlformats-officedocument.drawingml.chart+xml"/>
  <Override PartName="/xl/drawings/drawing3.xml" ContentType="application/vnd.openxmlformats-officedocument.drawing+xml"/>
  <Override PartName="/xl/charts/chart4.xml" ContentType="application/vnd.openxmlformats-officedocument.drawingml.chart+xml"/>
  <Override PartName="/xl/drawings/drawing4.xml" ContentType="application/vnd.openxmlformats-officedocument.drawing+xml"/>
  <Override PartName="/xl/charts/chart5.xml" ContentType="application/vnd.openxmlformats-officedocument.drawingml.chart+xml"/>
  <Override PartName="/xl/drawings/drawing5.xml" ContentType="application/vnd.openxmlformats-officedocument.drawing+xml"/>
  <Override PartName="/xl/charts/chart6.xml" ContentType="application/vnd.openxmlformats-officedocument.drawingml.chart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autoCompressPictures="0"/>
  <mc:AlternateContent xmlns:mc="http://schemas.openxmlformats.org/markup-compatibility/2006">
    <mc:Choice Requires="x15">
      <x15ac:absPath xmlns:x15ac="http://schemas.microsoft.com/office/spreadsheetml/2010/11/ac" url="O:\PubWeb\lettresFrançaises\LF 2020 n° 405 a 415\Lettre 411 oct 20\Fichier compagnon\"/>
    </mc:Choice>
  </mc:AlternateContent>
  <bookViews>
    <workbookView xWindow="0" yWindow="0" windowWidth="28800" windowHeight="11430" activeTab="5"/>
  </bookViews>
  <sheets>
    <sheet name="Lisez-Moi" sheetId="10" r:id="rId1"/>
    <sheet name="Graph1a" sheetId="20" r:id="rId2"/>
    <sheet name="Graph1b" sheetId="19" r:id="rId3"/>
    <sheet name="Graph1c" sheetId="21" r:id="rId4"/>
    <sheet name="Graph1d" sheetId="23" r:id="rId5"/>
    <sheet name="Graph2" sheetId="15" r:id="rId6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3047.3615509259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25725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67" uniqueCount="65">
  <si>
    <t>Publication</t>
  </si>
  <si>
    <t>Type</t>
  </si>
  <si>
    <t>Citation</t>
  </si>
  <si>
    <t>Lien</t>
  </si>
  <si>
    <t>Données Sources</t>
  </si>
  <si>
    <t>Informations Additionnelles</t>
  </si>
  <si>
    <t>Contact</t>
  </si>
  <si>
    <t>Aucune</t>
  </si>
  <si>
    <t>thomas.grjebine@cepii.fr</t>
  </si>
  <si>
    <t>Solde courant estimé</t>
  </si>
  <si>
    <t xml:space="preserve">
  </t>
  </si>
  <si>
    <t>T0</t>
  </si>
  <si>
    <t>T1</t>
  </si>
  <si>
    <t>T2</t>
  </si>
  <si>
    <t>T3</t>
  </si>
  <si>
    <t>T4</t>
  </si>
  <si>
    <t>T5</t>
  </si>
  <si>
    <t>T6</t>
  </si>
  <si>
    <t>T7</t>
  </si>
  <si>
    <t>T8</t>
  </si>
  <si>
    <t>T9</t>
  </si>
  <si>
    <t>T10</t>
  </si>
  <si>
    <t>T11</t>
  </si>
  <si>
    <t>T12</t>
  </si>
  <si>
    <t>T13</t>
  </si>
  <si>
    <t>T14</t>
  </si>
  <si>
    <t>T15</t>
  </si>
  <si>
    <t>T16</t>
  </si>
  <si>
    <t>T17</t>
  </si>
  <si>
    <t>T18</t>
  </si>
  <si>
    <t>T19</t>
  </si>
  <si>
    <t>T20</t>
  </si>
  <si>
    <t>La Lettre du CEPII</t>
  </si>
  <si>
    <t>http://www.cepii.fr/CEPII/fr/publications/lettre/abstract.asp?NoDoc=12768</t>
  </si>
  <si>
    <t>Titre</t>
  </si>
  <si>
    <t>Source</t>
  </si>
  <si>
    <t>Lecture</t>
  </si>
  <si>
    <t>Calculs des auteurs</t>
  </si>
  <si>
    <t>Sous-titre</t>
  </si>
  <si>
    <t>FMI</t>
  </si>
  <si>
    <t>https://www.imf.org/en/Publications/WEO/Issues/2020/09/30/world-economic-outlook-october-2020</t>
  </si>
  <si>
    <t>Notes</t>
  </si>
  <si>
    <t>Ces effets résultent de l’estimation des réponses des différentes composantes du PIB à des chocs fiscaux sur les ménages exogènes (voir encadré). Les courbes en pointillés gris représentent l’intervalle de confiance à 95 %, celles en pointillés verts celui à 68 %. T = trimestre.</t>
  </si>
  <si>
    <t>Une hausse d’impôts sur les ménages d’un point de PIB conduit au bout de 4 ans à une baisse de la consommation de 4,7 %, de l’investissement de 14,5 %, et des exportations de 8,4 %. L’effet négatif sur les importations cesse d’être significatif à l’horizon de 3 ans.</t>
  </si>
  <si>
    <t>Effet
sur la consommation</t>
  </si>
  <si>
    <t>Intervalle
de confiance
(68 %)</t>
  </si>
  <si>
    <t>Effet
sur les investissements</t>
  </si>
  <si>
    <t>Intervalle
de confiance
(95 %)</t>
  </si>
  <si>
    <t>Effets
sur les exportations</t>
  </si>
  <si>
    <t>Intervalle
de confiance (95%)</t>
  </si>
  <si>
    <t>Intervalle
de confiance (68 %)</t>
  </si>
  <si>
    <t>Effets
sur les Importations</t>
  </si>
  <si>
    <t>Intervalle
de confiance (95 %)</t>
  </si>
  <si>
    <t>Sur la consommation</t>
  </si>
  <si>
    <t>Effets en Allemagne d’une hausse des impôts sur les ménages d’un point de PIB, en pourcentage</t>
  </si>
  <si>
    <t>Sur l'investissement</t>
  </si>
  <si>
    <t>Sur les importations</t>
  </si>
  <si>
    <t>Comment rééquilibrer le solde courant allemand ?</t>
  </si>
  <si>
    <t>Calculs des auteurs et FMI, World Economic Outlook Database, octobre 2020</t>
  </si>
  <si>
    <t>Sur les exportations</t>
  </si>
  <si>
    <t>Solde courant avec scénario 1 : baisse pérenne des impôts
sur les ménages de 3 points de PIB</t>
  </si>
  <si>
    <t>Solde courant avec scénario 2 : baisse pérenne de la TVA
de 3 points + augmentation des dépenses sociales (retraites)
 de 1 point de PIB</t>
  </si>
  <si>
    <t>Solde courant observé puis prévu par le FMI  à partir de 2020</t>
  </si>
  <si>
    <t xml:space="preserve">Sources </t>
  </si>
  <si>
    <t>Geerolf F. et Grjebine T. Rééquilibrage de la zone euro : plus facile avec le bon diagnostic ! La Lettre du CEPII, n° 411, octobre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4" x14ac:knownFonts="1">
    <font>
      <sz val="11"/>
      <color theme="1"/>
      <name val="Arial"/>
      <family val="2"/>
    </font>
    <font>
      <sz val="10"/>
      <color theme="1"/>
      <name val="Segoe UI"/>
      <family val="2"/>
    </font>
    <font>
      <u/>
      <sz val="11"/>
      <color theme="10"/>
      <name val="Calibri"/>
      <family val="2"/>
    </font>
    <font>
      <b/>
      <sz val="10"/>
      <color theme="1"/>
      <name val="Segoe UI"/>
      <family val="2"/>
    </font>
    <font>
      <sz val="11"/>
      <color theme="1"/>
      <name val="Calibri"/>
      <family val="2"/>
      <scheme val="minor"/>
    </font>
    <font>
      <b/>
      <sz val="11"/>
      <color theme="1"/>
      <name val="Arial"/>
      <family val="2"/>
    </font>
    <font>
      <b/>
      <sz val="12"/>
      <color theme="1"/>
      <name val="Segoe UI"/>
      <family val="2"/>
    </font>
    <font>
      <sz val="12"/>
      <color theme="1"/>
      <name val="Segoe UI"/>
      <family val="2"/>
    </font>
    <font>
      <sz val="11"/>
      <color theme="1"/>
      <name val="Segoe UI"/>
      <family val="2"/>
    </font>
    <font>
      <sz val="10"/>
      <color theme="1"/>
      <name val="Calibri"/>
      <family val="2"/>
    </font>
    <font>
      <sz val="10"/>
      <color theme="1"/>
      <name val="Arial"/>
      <family val="2"/>
    </font>
    <font>
      <sz val="11"/>
      <color theme="1"/>
      <name val="Arial Narrow"/>
      <family val="2"/>
    </font>
    <font>
      <b/>
      <sz val="11"/>
      <color theme="1"/>
      <name val="Arial Narrow"/>
      <family val="2"/>
    </font>
    <font>
      <sz val="12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92D050"/>
        <bgColor indexed="64"/>
      </patternFill>
    </fill>
    <fill>
      <patternFill patternType="solid">
        <fgColor theme="0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3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4" fillId="0" borderId="0"/>
  </cellStyleXfs>
  <cellXfs count="67">
    <xf numFmtId="0" fontId="0" fillId="0" borderId="0" xfId="0"/>
    <xf numFmtId="0" fontId="0" fillId="0" borderId="0" xfId="0" applyNumberFormat="1"/>
    <xf numFmtId="0" fontId="1" fillId="0" borderId="0" xfId="0" applyFont="1"/>
    <xf numFmtId="0" fontId="1" fillId="0" borderId="0" xfId="0" applyFont="1" applyBorder="1"/>
    <xf numFmtId="0" fontId="2" fillId="0" borderId="0" xfId="1" applyBorder="1" applyAlignment="1" applyProtection="1"/>
    <xf numFmtId="0" fontId="3" fillId="0" borderId="0" xfId="0" applyFont="1" applyBorder="1" applyAlignment="1">
      <alignment vertical="center"/>
    </xf>
    <xf numFmtId="0" fontId="1" fillId="0" borderId="0" xfId="0" applyFont="1" applyBorder="1" applyAlignment="1">
      <alignment vertical="center"/>
    </xf>
    <xf numFmtId="0" fontId="1" fillId="0" borderId="0" xfId="0" applyFont="1" applyBorder="1" applyAlignment="1">
      <alignment horizontal="left" vertical="center" wrapText="1"/>
    </xf>
    <xf numFmtId="0" fontId="0" fillId="0" borderId="0" xfId="0" applyAlignment="1"/>
    <xf numFmtId="0" fontId="5" fillId="0" borderId="0" xfId="0" applyFont="1"/>
    <xf numFmtId="0" fontId="0" fillId="0" borderId="0" xfId="0" applyAlignment="1">
      <alignment wrapText="1"/>
    </xf>
    <xf numFmtId="0" fontId="3" fillId="0" borderId="0" xfId="0" applyFont="1"/>
    <xf numFmtId="0" fontId="6" fillId="0" borderId="0" xfId="0" applyFont="1" applyAlignment="1">
      <alignment vertical="top"/>
    </xf>
    <xf numFmtId="0" fontId="8" fillId="0" borderId="0" xfId="0" applyFont="1"/>
    <xf numFmtId="0" fontId="9" fillId="0" borderId="0" xfId="0" applyFont="1"/>
    <xf numFmtId="0" fontId="10" fillId="0" borderId="0" xfId="0" applyFont="1"/>
    <xf numFmtId="0" fontId="2" fillId="0" borderId="0" xfId="1" applyAlignment="1" applyProtection="1"/>
    <xf numFmtId="0" fontId="0" fillId="0" borderId="0" xfId="0" applyAlignment="1"/>
    <xf numFmtId="0" fontId="6" fillId="0" borderId="0" xfId="0" applyFont="1" applyAlignment="1"/>
    <xf numFmtId="0" fontId="3" fillId="0" borderId="0" xfId="0" applyFont="1" applyAlignment="1">
      <alignment vertical="top"/>
    </xf>
    <xf numFmtId="0" fontId="0" fillId="0" borderId="0" xfId="0" applyAlignment="1">
      <alignment horizontal="center"/>
    </xf>
    <xf numFmtId="0" fontId="5" fillId="0" borderId="0" xfId="0" applyFont="1" applyAlignment="1">
      <alignment horizontal="center"/>
    </xf>
    <xf numFmtId="0" fontId="11" fillId="0" borderId="5" xfId="0" applyFont="1" applyBorder="1" applyAlignment="1">
      <alignment horizontal="center"/>
    </xf>
    <xf numFmtId="0" fontId="0" fillId="0" borderId="3" xfId="0" applyBorder="1"/>
    <xf numFmtId="0" fontId="12" fillId="0" borderId="6" xfId="0" applyFont="1" applyBorder="1" applyAlignment="1">
      <alignment horizontal="center" wrapText="1"/>
    </xf>
    <xf numFmtId="9" fontId="12" fillId="0" borderId="6" xfId="0" applyNumberFormat="1" applyFont="1" applyBorder="1" applyAlignment="1">
      <alignment horizontal="center" wrapText="1"/>
    </xf>
    <xf numFmtId="9" fontId="12" fillId="0" borderId="2" xfId="0" applyNumberFormat="1" applyFont="1" applyBorder="1" applyAlignment="1">
      <alignment horizontal="center" wrapText="1"/>
    </xf>
    <xf numFmtId="0" fontId="11" fillId="0" borderId="8" xfId="0" applyFont="1" applyBorder="1" applyAlignment="1">
      <alignment horizontal="center"/>
    </xf>
    <xf numFmtId="0" fontId="12" fillId="0" borderId="7" xfId="0" applyFont="1" applyBorder="1" applyAlignment="1">
      <alignment horizontal="center" wrapText="1"/>
    </xf>
    <xf numFmtId="0" fontId="11" fillId="0" borderId="5" xfId="0" applyFont="1" applyBorder="1" applyAlignment="1">
      <alignment horizontal="left" indent="1"/>
    </xf>
    <xf numFmtId="0" fontId="12" fillId="0" borderId="7" xfId="0" applyFont="1" applyBorder="1" applyAlignment="1">
      <alignment horizontal="center" vertical="center" wrapText="1"/>
    </xf>
    <xf numFmtId="0" fontId="0" fillId="0" borderId="0" xfId="0" applyBorder="1"/>
    <xf numFmtId="0" fontId="5" fillId="0" borderId="0" xfId="0" applyFont="1" applyBorder="1" applyAlignment="1">
      <alignment horizontal="center"/>
    </xf>
    <xf numFmtId="0" fontId="12" fillId="0" borderId="2" xfId="0" applyFont="1" applyBorder="1" applyAlignment="1">
      <alignment horizontal="center" wrapText="1"/>
    </xf>
    <xf numFmtId="0" fontId="1" fillId="0" borderId="0" xfId="0" applyFont="1" applyAlignment="1">
      <alignment vertical="top" wrapText="1"/>
    </xf>
    <xf numFmtId="0" fontId="0" fillId="0" borderId="0" xfId="0" applyAlignment="1">
      <alignment vertical="top" wrapText="1"/>
    </xf>
    <xf numFmtId="0" fontId="13" fillId="0" borderId="0" xfId="0" applyFont="1" applyAlignment="1"/>
    <xf numFmtId="0" fontId="12" fillId="0" borderId="3" xfId="0" applyFont="1" applyBorder="1" applyAlignment="1">
      <alignment horizontal="center"/>
    </xf>
    <xf numFmtId="0" fontId="12" fillId="0" borderId="2" xfId="0" applyFont="1" applyBorder="1" applyAlignment="1">
      <alignment horizontal="center" vertical="center" wrapText="1"/>
    </xf>
    <xf numFmtId="0" fontId="12" fillId="0" borderId="4" xfId="0" applyFont="1" applyBorder="1" applyAlignment="1">
      <alignment horizontal="center"/>
    </xf>
    <xf numFmtId="0" fontId="12" fillId="0" borderId="10" xfId="0" applyFont="1" applyBorder="1" applyAlignment="1">
      <alignment horizontal="center"/>
    </xf>
    <xf numFmtId="0" fontId="11" fillId="0" borderId="8" xfId="2" applyFont="1" applyBorder="1" applyAlignment="1">
      <alignment horizontal="center"/>
    </xf>
    <xf numFmtId="0" fontId="7" fillId="0" borderId="0" xfId="0" applyFont="1" applyAlignment="1"/>
    <xf numFmtId="0" fontId="10" fillId="0" borderId="0" xfId="0" applyFont="1" applyAlignment="1"/>
    <xf numFmtId="0" fontId="1" fillId="0" borderId="0" xfId="0" applyFont="1" applyAlignment="1"/>
    <xf numFmtId="0" fontId="12" fillId="0" borderId="8" xfId="2" applyFont="1" applyBorder="1" applyAlignment="1">
      <alignment horizontal="center"/>
    </xf>
    <xf numFmtId="0" fontId="0" fillId="0" borderId="8" xfId="0" applyBorder="1" applyAlignment="1"/>
    <xf numFmtId="0" fontId="4" fillId="0" borderId="8" xfId="2" applyBorder="1"/>
    <xf numFmtId="0" fontId="11" fillId="3" borderId="8" xfId="2" applyFont="1" applyFill="1" applyBorder="1" applyAlignment="1">
      <alignment horizontal="center"/>
    </xf>
    <xf numFmtId="0" fontId="12" fillId="0" borderId="9" xfId="2" applyFont="1" applyBorder="1" applyAlignment="1">
      <alignment horizontal="center"/>
    </xf>
    <xf numFmtId="0" fontId="0" fillId="0" borderId="9" xfId="0" applyBorder="1" applyAlignment="1"/>
    <xf numFmtId="0" fontId="12" fillId="0" borderId="3" xfId="0" applyFont="1" applyBorder="1" applyAlignment="1">
      <alignment horizontal="left" vertical="center"/>
    </xf>
    <xf numFmtId="0" fontId="11" fillId="0" borderId="3" xfId="0" applyFont="1" applyBorder="1" applyAlignment="1">
      <alignment horizontal="center" vertical="center"/>
    </xf>
    <xf numFmtId="0" fontId="11" fillId="0" borderId="8" xfId="0" applyFont="1" applyBorder="1" applyAlignment="1">
      <alignment horizontal="center" vertical="center"/>
    </xf>
    <xf numFmtId="0" fontId="12" fillId="0" borderId="4" xfId="0" applyFont="1" applyBorder="1" applyAlignment="1">
      <alignment horizontal="left" vertical="center"/>
    </xf>
    <xf numFmtId="0" fontId="11" fillId="0" borderId="4" xfId="0" applyFont="1" applyBorder="1" applyAlignment="1">
      <alignment horizontal="center" vertical="center"/>
    </xf>
    <xf numFmtId="0" fontId="11" fillId="0" borderId="9" xfId="0" applyFont="1" applyBorder="1" applyAlignment="1">
      <alignment horizontal="center" vertical="center"/>
    </xf>
    <xf numFmtId="0" fontId="12" fillId="0" borderId="3" xfId="0" applyNumberFormat="1" applyFont="1" applyBorder="1" applyAlignment="1">
      <alignment horizontal="left" vertical="center"/>
    </xf>
    <xf numFmtId="0" fontId="12" fillId="0" borderId="4" xfId="0" applyNumberFormat="1" applyFont="1" applyBorder="1" applyAlignment="1">
      <alignment horizontal="left" vertical="center"/>
    </xf>
    <xf numFmtId="0" fontId="3" fillId="2" borderId="1" xfId="0" applyFont="1" applyFill="1" applyBorder="1" applyAlignment="1">
      <alignment horizontal="center"/>
    </xf>
    <xf numFmtId="0" fontId="3" fillId="2" borderId="1" xfId="0" applyFont="1" applyFill="1" applyBorder="1" applyAlignment="1">
      <alignment horizontal="center" vertical="center"/>
    </xf>
    <xf numFmtId="0" fontId="1" fillId="0" borderId="0" xfId="0" applyFont="1" applyAlignment="1">
      <alignment vertical="top" wrapText="1"/>
    </xf>
    <xf numFmtId="0" fontId="0" fillId="0" borderId="0" xfId="0" applyAlignment="1">
      <alignment vertical="top" wrapText="1"/>
    </xf>
    <xf numFmtId="0" fontId="7" fillId="0" borderId="0" xfId="0" applyFont="1" applyAlignment="1">
      <alignment vertical="top" wrapText="1"/>
    </xf>
    <xf numFmtId="0" fontId="7" fillId="0" borderId="0" xfId="0" applyFont="1" applyAlignment="1">
      <alignment wrapText="1"/>
    </xf>
    <xf numFmtId="0" fontId="0" fillId="0" borderId="0" xfId="0" applyAlignment="1">
      <alignment wrapText="1"/>
    </xf>
    <xf numFmtId="0" fontId="1" fillId="0" borderId="0" xfId="0" applyFont="1" applyAlignment="1">
      <alignment wrapText="1"/>
    </xf>
  </cellXfs>
  <cellStyles count="3">
    <cellStyle name="Lien hypertexte" xfId="1" builtinId="8"/>
    <cellStyle name="Normal" xfId="0" builtinId="0"/>
    <cellStyle name="Normal 2" xfId="2"/>
  </cellStyles>
  <dxfs count="0"/>
  <tableStyles count="0" defaultTableStyle="TableStyleMedium2" defaultPivotStyle="PivotStyleLight16"/>
  <colors>
    <mruColors>
      <color rgb="FF008270"/>
      <color rgb="FFE9F2F1"/>
      <color rgb="FFDEEDE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Graph1a!$C$8</c:f>
              <c:strCache>
                <c:ptCount val="1"/>
                <c:pt idx="0">
                  <c:v>Effet
sur la consommation</c:v>
                </c:pt>
              </c:strCache>
            </c:strRef>
          </c:tx>
          <c:spPr>
            <a:ln w="19050" cap="rnd">
              <a:solidFill>
                <a:srgbClr val="008270"/>
              </a:solidFill>
              <a:round/>
            </a:ln>
            <a:effectLst/>
          </c:spPr>
          <c:marker>
            <c:symbol val="none"/>
          </c:marker>
          <c:cat>
            <c:strRef>
              <c:f>Graph1a!$B$9:$B$29</c:f>
              <c:strCache>
                <c:ptCount val="21"/>
                <c:pt idx="0">
                  <c:v>T0</c:v>
                </c:pt>
                <c:pt idx="1">
                  <c:v>T1</c:v>
                </c:pt>
                <c:pt idx="2">
                  <c:v>T2</c:v>
                </c:pt>
                <c:pt idx="3">
                  <c:v>T3</c:v>
                </c:pt>
                <c:pt idx="4">
                  <c:v>T4</c:v>
                </c:pt>
                <c:pt idx="5">
                  <c:v>T5</c:v>
                </c:pt>
                <c:pt idx="6">
                  <c:v>T6</c:v>
                </c:pt>
                <c:pt idx="7">
                  <c:v>T7</c:v>
                </c:pt>
                <c:pt idx="8">
                  <c:v>T8</c:v>
                </c:pt>
                <c:pt idx="9">
                  <c:v>T9</c:v>
                </c:pt>
                <c:pt idx="10">
                  <c:v>T10</c:v>
                </c:pt>
                <c:pt idx="11">
                  <c:v>T11</c:v>
                </c:pt>
                <c:pt idx="12">
                  <c:v>T12</c:v>
                </c:pt>
                <c:pt idx="13">
                  <c:v>T13</c:v>
                </c:pt>
                <c:pt idx="14">
                  <c:v>T14</c:v>
                </c:pt>
                <c:pt idx="15">
                  <c:v>T15</c:v>
                </c:pt>
                <c:pt idx="16">
                  <c:v>T16</c:v>
                </c:pt>
                <c:pt idx="17">
                  <c:v>T17</c:v>
                </c:pt>
                <c:pt idx="18">
                  <c:v>T18</c:v>
                </c:pt>
                <c:pt idx="19">
                  <c:v>T19</c:v>
                </c:pt>
                <c:pt idx="20">
                  <c:v>T20</c:v>
                </c:pt>
              </c:strCache>
            </c:strRef>
          </c:cat>
          <c:val>
            <c:numRef>
              <c:f>Graph1a!$C$9:$C$29</c:f>
              <c:numCache>
                <c:formatCode>General</c:formatCode>
                <c:ptCount val="21"/>
                <c:pt idx="0">
                  <c:v>0</c:v>
                </c:pt>
                <c:pt idx="1">
                  <c:v>-0.36099999999999999</c:v>
                </c:pt>
                <c:pt idx="2">
                  <c:v>-0.75800000000000001</c:v>
                </c:pt>
                <c:pt idx="3">
                  <c:v>-1.18</c:v>
                </c:pt>
                <c:pt idx="4">
                  <c:v>-1.52</c:v>
                </c:pt>
                <c:pt idx="5">
                  <c:v>-1.87</c:v>
                </c:pt>
                <c:pt idx="6">
                  <c:v>-2.23</c:v>
                </c:pt>
                <c:pt idx="7">
                  <c:v>-2.59</c:v>
                </c:pt>
                <c:pt idx="8">
                  <c:v>-2.9000000000000004</c:v>
                </c:pt>
                <c:pt idx="9">
                  <c:v>-3.2399999999999998</c:v>
                </c:pt>
                <c:pt idx="10">
                  <c:v>-3.5700000000000003</c:v>
                </c:pt>
                <c:pt idx="11">
                  <c:v>-3.88</c:v>
                </c:pt>
                <c:pt idx="12">
                  <c:v>-4.07</c:v>
                </c:pt>
                <c:pt idx="13">
                  <c:v>-4.2700000000000005</c:v>
                </c:pt>
                <c:pt idx="14">
                  <c:v>-4.4400000000000004</c:v>
                </c:pt>
                <c:pt idx="15">
                  <c:v>-4.5900000000000007</c:v>
                </c:pt>
                <c:pt idx="16">
                  <c:v>-4.7300000000000004</c:v>
                </c:pt>
                <c:pt idx="17">
                  <c:v>-4.75</c:v>
                </c:pt>
                <c:pt idx="18">
                  <c:v>-4.74</c:v>
                </c:pt>
                <c:pt idx="19">
                  <c:v>-4.7300000000000004</c:v>
                </c:pt>
                <c:pt idx="20">
                  <c:v>-4.73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716-44BC-9E9A-804FF6185576}"/>
            </c:ext>
          </c:extLst>
        </c:ser>
        <c:ser>
          <c:idx val="1"/>
          <c:order val="1"/>
          <c:tx>
            <c:strRef>
              <c:f>Graph1a!#REF!</c:f>
              <c:strCache>
                <c:ptCount val="1"/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Graph1a!$B$9:$B$29</c:f>
              <c:strCache>
                <c:ptCount val="21"/>
                <c:pt idx="0">
                  <c:v>T0</c:v>
                </c:pt>
                <c:pt idx="1">
                  <c:v>T1</c:v>
                </c:pt>
                <c:pt idx="2">
                  <c:v>T2</c:v>
                </c:pt>
                <c:pt idx="3">
                  <c:v>T3</c:v>
                </c:pt>
                <c:pt idx="4">
                  <c:v>T4</c:v>
                </c:pt>
                <c:pt idx="5">
                  <c:v>T5</c:v>
                </c:pt>
                <c:pt idx="6">
                  <c:v>T6</c:v>
                </c:pt>
                <c:pt idx="7">
                  <c:v>T7</c:v>
                </c:pt>
                <c:pt idx="8">
                  <c:v>T8</c:v>
                </c:pt>
                <c:pt idx="9">
                  <c:v>T9</c:v>
                </c:pt>
                <c:pt idx="10">
                  <c:v>T10</c:v>
                </c:pt>
                <c:pt idx="11">
                  <c:v>T11</c:v>
                </c:pt>
                <c:pt idx="12">
                  <c:v>T12</c:v>
                </c:pt>
                <c:pt idx="13">
                  <c:v>T13</c:v>
                </c:pt>
                <c:pt idx="14">
                  <c:v>T14</c:v>
                </c:pt>
                <c:pt idx="15">
                  <c:v>T15</c:v>
                </c:pt>
                <c:pt idx="16">
                  <c:v>T16</c:v>
                </c:pt>
                <c:pt idx="17">
                  <c:v>T17</c:v>
                </c:pt>
                <c:pt idx="18">
                  <c:v>T18</c:v>
                </c:pt>
                <c:pt idx="19">
                  <c:v>T19</c:v>
                </c:pt>
                <c:pt idx="20">
                  <c:v>T20</c:v>
                </c:pt>
              </c:strCache>
            </c:strRef>
          </c:cat>
          <c:val>
            <c:numRef>
              <c:f>Graph1a!#REF!</c:f>
              <c:numCache>
                <c:formatCode>General</c:formatCode>
                <c:ptCount val="21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716-44BC-9E9A-804FF6185576}"/>
            </c:ext>
          </c:extLst>
        </c:ser>
        <c:ser>
          <c:idx val="2"/>
          <c:order val="2"/>
          <c:tx>
            <c:strRef>
              <c:f>Graph1a!$D$8</c:f>
              <c:strCache>
                <c:ptCount val="1"/>
                <c:pt idx="0">
                  <c:v>Intervalle
de confiance
(95 %)</c:v>
                </c:pt>
              </c:strCache>
            </c:strRef>
          </c:tx>
          <c:spPr>
            <a:ln w="25400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Graph1a!$B$9:$B$29</c:f>
              <c:strCache>
                <c:ptCount val="21"/>
                <c:pt idx="0">
                  <c:v>T0</c:v>
                </c:pt>
                <c:pt idx="1">
                  <c:v>T1</c:v>
                </c:pt>
                <c:pt idx="2">
                  <c:v>T2</c:v>
                </c:pt>
                <c:pt idx="3">
                  <c:v>T3</c:v>
                </c:pt>
                <c:pt idx="4">
                  <c:v>T4</c:v>
                </c:pt>
                <c:pt idx="5">
                  <c:v>T5</c:v>
                </c:pt>
                <c:pt idx="6">
                  <c:v>T6</c:v>
                </c:pt>
                <c:pt idx="7">
                  <c:v>T7</c:v>
                </c:pt>
                <c:pt idx="8">
                  <c:v>T8</c:v>
                </c:pt>
                <c:pt idx="9">
                  <c:v>T9</c:v>
                </c:pt>
                <c:pt idx="10">
                  <c:v>T10</c:v>
                </c:pt>
                <c:pt idx="11">
                  <c:v>T11</c:v>
                </c:pt>
                <c:pt idx="12">
                  <c:v>T12</c:v>
                </c:pt>
                <c:pt idx="13">
                  <c:v>T13</c:v>
                </c:pt>
                <c:pt idx="14">
                  <c:v>T14</c:v>
                </c:pt>
                <c:pt idx="15">
                  <c:v>T15</c:v>
                </c:pt>
                <c:pt idx="16">
                  <c:v>T16</c:v>
                </c:pt>
                <c:pt idx="17">
                  <c:v>T17</c:v>
                </c:pt>
                <c:pt idx="18">
                  <c:v>T18</c:v>
                </c:pt>
                <c:pt idx="19">
                  <c:v>T19</c:v>
                </c:pt>
                <c:pt idx="20">
                  <c:v>T20</c:v>
                </c:pt>
              </c:strCache>
            </c:strRef>
          </c:cat>
          <c:val>
            <c:numRef>
              <c:f>Graph1a!$D$9:$D$29</c:f>
              <c:numCache>
                <c:formatCode>General</c:formatCode>
                <c:ptCount val="21"/>
                <c:pt idx="0">
                  <c:v>0</c:v>
                </c:pt>
                <c:pt idx="1">
                  <c:v>-0.10300000000000001</c:v>
                </c:pt>
                <c:pt idx="2">
                  <c:v>-0.36299999999999999</c:v>
                </c:pt>
                <c:pt idx="3">
                  <c:v>-0.67700000000000005</c:v>
                </c:pt>
                <c:pt idx="4">
                  <c:v>-0.95</c:v>
                </c:pt>
                <c:pt idx="5">
                  <c:v>-1.23</c:v>
                </c:pt>
                <c:pt idx="6">
                  <c:v>-1.54</c:v>
                </c:pt>
                <c:pt idx="7">
                  <c:v>-1.83</c:v>
                </c:pt>
                <c:pt idx="8">
                  <c:v>-2.13</c:v>
                </c:pt>
                <c:pt idx="9">
                  <c:v>-2.39</c:v>
                </c:pt>
                <c:pt idx="10">
                  <c:v>-2.67</c:v>
                </c:pt>
                <c:pt idx="11">
                  <c:v>-2.92</c:v>
                </c:pt>
                <c:pt idx="12">
                  <c:v>-3.1199999999999997</c:v>
                </c:pt>
                <c:pt idx="13">
                  <c:v>-3.2800000000000002</c:v>
                </c:pt>
                <c:pt idx="14">
                  <c:v>-3.37</c:v>
                </c:pt>
                <c:pt idx="15">
                  <c:v>-3.52</c:v>
                </c:pt>
                <c:pt idx="16">
                  <c:v>-3.62</c:v>
                </c:pt>
                <c:pt idx="17">
                  <c:v>-3.51</c:v>
                </c:pt>
                <c:pt idx="18">
                  <c:v>-3.4799999999999995</c:v>
                </c:pt>
                <c:pt idx="19">
                  <c:v>-3.44</c:v>
                </c:pt>
                <c:pt idx="20">
                  <c:v>-3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716-44BC-9E9A-804FF6185576}"/>
            </c:ext>
          </c:extLst>
        </c:ser>
        <c:ser>
          <c:idx val="3"/>
          <c:order val="3"/>
          <c:tx>
            <c:strRef>
              <c:f>Graph1a!$E$8</c:f>
              <c:strCache>
                <c:ptCount val="1"/>
                <c:pt idx="0">
                  <c:v>Intervalle
de confiance
(95 %)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lgDash"/>
              <a:round/>
            </a:ln>
            <a:effectLst/>
          </c:spPr>
          <c:marker>
            <c:symbol val="none"/>
          </c:marker>
          <c:cat>
            <c:strRef>
              <c:f>Graph1a!$B$9:$B$29</c:f>
              <c:strCache>
                <c:ptCount val="21"/>
                <c:pt idx="0">
                  <c:v>T0</c:v>
                </c:pt>
                <c:pt idx="1">
                  <c:v>T1</c:v>
                </c:pt>
                <c:pt idx="2">
                  <c:v>T2</c:v>
                </c:pt>
                <c:pt idx="3">
                  <c:v>T3</c:v>
                </c:pt>
                <c:pt idx="4">
                  <c:v>T4</c:v>
                </c:pt>
                <c:pt idx="5">
                  <c:v>T5</c:v>
                </c:pt>
                <c:pt idx="6">
                  <c:v>T6</c:v>
                </c:pt>
                <c:pt idx="7">
                  <c:v>T7</c:v>
                </c:pt>
                <c:pt idx="8">
                  <c:v>T8</c:v>
                </c:pt>
                <c:pt idx="9">
                  <c:v>T9</c:v>
                </c:pt>
                <c:pt idx="10">
                  <c:v>T10</c:v>
                </c:pt>
                <c:pt idx="11">
                  <c:v>T11</c:v>
                </c:pt>
                <c:pt idx="12">
                  <c:v>T12</c:v>
                </c:pt>
                <c:pt idx="13">
                  <c:v>T13</c:v>
                </c:pt>
                <c:pt idx="14">
                  <c:v>T14</c:v>
                </c:pt>
                <c:pt idx="15">
                  <c:v>T15</c:v>
                </c:pt>
                <c:pt idx="16">
                  <c:v>T16</c:v>
                </c:pt>
                <c:pt idx="17">
                  <c:v>T17</c:v>
                </c:pt>
                <c:pt idx="18">
                  <c:v>T18</c:v>
                </c:pt>
                <c:pt idx="19">
                  <c:v>T19</c:v>
                </c:pt>
                <c:pt idx="20">
                  <c:v>T20</c:v>
                </c:pt>
              </c:strCache>
            </c:strRef>
          </c:cat>
          <c:val>
            <c:numRef>
              <c:f>Graph1a!$E$9:$E$29</c:f>
              <c:numCache>
                <c:formatCode>General</c:formatCode>
                <c:ptCount val="21"/>
                <c:pt idx="0">
                  <c:v>0</c:v>
                </c:pt>
                <c:pt idx="1">
                  <c:v>-0.61899999999999999</c:v>
                </c:pt>
                <c:pt idx="2">
                  <c:v>-1.1299999999999999</c:v>
                </c:pt>
                <c:pt idx="3">
                  <c:v>-1.6500000000000001</c:v>
                </c:pt>
                <c:pt idx="4">
                  <c:v>-2.0500000000000003</c:v>
                </c:pt>
                <c:pt idx="5">
                  <c:v>-2.42</c:v>
                </c:pt>
                <c:pt idx="6">
                  <c:v>-2.8400000000000003</c:v>
                </c:pt>
                <c:pt idx="7">
                  <c:v>-3.2300000000000004</c:v>
                </c:pt>
                <c:pt idx="8">
                  <c:v>-3.58</c:v>
                </c:pt>
                <c:pt idx="9">
                  <c:v>-3.94</c:v>
                </c:pt>
                <c:pt idx="10">
                  <c:v>-4.26</c:v>
                </c:pt>
                <c:pt idx="11">
                  <c:v>-4.58</c:v>
                </c:pt>
                <c:pt idx="12">
                  <c:v>-4.8099999999999996</c:v>
                </c:pt>
                <c:pt idx="13">
                  <c:v>-5.07</c:v>
                </c:pt>
                <c:pt idx="14">
                  <c:v>-5.28</c:v>
                </c:pt>
                <c:pt idx="15">
                  <c:v>-5.48</c:v>
                </c:pt>
                <c:pt idx="16">
                  <c:v>-5.71</c:v>
                </c:pt>
                <c:pt idx="17">
                  <c:v>-5.74</c:v>
                </c:pt>
                <c:pt idx="18">
                  <c:v>-5.75</c:v>
                </c:pt>
                <c:pt idx="19">
                  <c:v>-5.74</c:v>
                </c:pt>
                <c:pt idx="20">
                  <c:v>-5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716-44BC-9E9A-804FF6185576}"/>
            </c:ext>
          </c:extLst>
        </c:ser>
        <c:ser>
          <c:idx val="4"/>
          <c:order val="4"/>
          <c:tx>
            <c:strRef>
              <c:f>Graph1a!$F$8</c:f>
              <c:strCache>
                <c:ptCount val="1"/>
                <c:pt idx="0">
                  <c:v>Intervalle
de confiance
(68 %)</c:v>
                </c:pt>
              </c:strCache>
            </c:strRef>
          </c:tx>
          <c:spPr>
            <a:ln w="19050" cap="rnd">
              <a:solidFill>
                <a:schemeClr val="accent3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Graph1a!$B$9:$B$29</c:f>
              <c:strCache>
                <c:ptCount val="21"/>
                <c:pt idx="0">
                  <c:v>T0</c:v>
                </c:pt>
                <c:pt idx="1">
                  <c:v>T1</c:v>
                </c:pt>
                <c:pt idx="2">
                  <c:v>T2</c:v>
                </c:pt>
                <c:pt idx="3">
                  <c:v>T3</c:v>
                </c:pt>
                <c:pt idx="4">
                  <c:v>T4</c:v>
                </c:pt>
                <c:pt idx="5">
                  <c:v>T5</c:v>
                </c:pt>
                <c:pt idx="6">
                  <c:v>T6</c:v>
                </c:pt>
                <c:pt idx="7">
                  <c:v>T7</c:v>
                </c:pt>
                <c:pt idx="8">
                  <c:v>T8</c:v>
                </c:pt>
                <c:pt idx="9">
                  <c:v>T9</c:v>
                </c:pt>
                <c:pt idx="10">
                  <c:v>T10</c:v>
                </c:pt>
                <c:pt idx="11">
                  <c:v>T11</c:v>
                </c:pt>
                <c:pt idx="12">
                  <c:v>T12</c:v>
                </c:pt>
                <c:pt idx="13">
                  <c:v>T13</c:v>
                </c:pt>
                <c:pt idx="14">
                  <c:v>T14</c:v>
                </c:pt>
                <c:pt idx="15">
                  <c:v>T15</c:v>
                </c:pt>
                <c:pt idx="16">
                  <c:v>T16</c:v>
                </c:pt>
                <c:pt idx="17">
                  <c:v>T17</c:v>
                </c:pt>
                <c:pt idx="18">
                  <c:v>T18</c:v>
                </c:pt>
                <c:pt idx="19">
                  <c:v>T19</c:v>
                </c:pt>
                <c:pt idx="20">
                  <c:v>T20</c:v>
                </c:pt>
              </c:strCache>
            </c:strRef>
          </c:cat>
          <c:val>
            <c:numRef>
              <c:f>Graph1a!$F$9:$F$29</c:f>
              <c:numCache>
                <c:formatCode>General</c:formatCode>
                <c:ptCount val="21"/>
                <c:pt idx="0">
                  <c:v>0</c:v>
                </c:pt>
                <c:pt idx="1">
                  <c:v>-0.217</c:v>
                </c:pt>
                <c:pt idx="2">
                  <c:v>-0.54700000000000004</c:v>
                </c:pt>
                <c:pt idx="3">
                  <c:v>-0.89599999999999991</c:v>
                </c:pt>
                <c:pt idx="4">
                  <c:v>-1.1900000000000002</c:v>
                </c:pt>
                <c:pt idx="5">
                  <c:v>-1.49</c:v>
                </c:pt>
                <c:pt idx="6">
                  <c:v>-1.82</c:v>
                </c:pt>
                <c:pt idx="7">
                  <c:v>-2.13</c:v>
                </c:pt>
                <c:pt idx="8">
                  <c:v>-2.4</c:v>
                </c:pt>
                <c:pt idx="9">
                  <c:v>-2.71</c:v>
                </c:pt>
                <c:pt idx="10">
                  <c:v>-3.02</c:v>
                </c:pt>
                <c:pt idx="11">
                  <c:v>-3.3000000000000003</c:v>
                </c:pt>
                <c:pt idx="12">
                  <c:v>-3.45</c:v>
                </c:pt>
                <c:pt idx="13">
                  <c:v>-3.66</c:v>
                </c:pt>
                <c:pt idx="14">
                  <c:v>-3.82</c:v>
                </c:pt>
                <c:pt idx="15">
                  <c:v>-3.9</c:v>
                </c:pt>
                <c:pt idx="16">
                  <c:v>-3.9899999999999998</c:v>
                </c:pt>
                <c:pt idx="17">
                  <c:v>-3.9899999999999998</c:v>
                </c:pt>
                <c:pt idx="18">
                  <c:v>-3.94</c:v>
                </c:pt>
                <c:pt idx="19">
                  <c:v>-3.91</c:v>
                </c:pt>
                <c:pt idx="20">
                  <c:v>-3.88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716-44BC-9E9A-804FF6185576}"/>
            </c:ext>
          </c:extLst>
        </c:ser>
        <c:ser>
          <c:idx val="5"/>
          <c:order val="5"/>
          <c:tx>
            <c:strRef>
              <c:f>Graph1a!$G$8</c:f>
              <c:strCache>
                <c:ptCount val="1"/>
                <c:pt idx="0">
                  <c:v>Intervalle
de confiance
(68 %)</c:v>
                </c:pt>
              </c:strCache>
            </c:strRef>
          </c:tx>
          <c:spPr>
            <a:ln w="19050" cap="rnd">
              <a:solidFill>
                <a:schemeClr val="accent3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Graph1a!$B$9:$B$29</c:f>
              <c:strCache>
                <c:ptCount val="21"/>
                <c:pt idx="0">
                  <c:v>T0</c:v>
                </c:pt>
                <c:pt idx="1">
                  <c:v>T1</c:v>
                </c:pt>
                <c:pt idx="2">
                  <c:v>T2</c:v>
                </c:pt>
                <c:pt idx="3">
                  <c:v>T3</c:v>
                </c:pt>
                <c:pt idx="4">
                  <c:v>T4</c:v>
                </c:pt>
                <c:pt idx="5">
                  <c:v>T5</c:v>
                </c:pt>
                <c:pt idx="6">
                  <c:v>T6</c:v>
                </c:pt>
                <c:pt idx="7">
                  <c:v>T7</c:v>
                </c:pt>
                <c:pt idx="8">
                  <c:v>T8</c:v>
                </c:pt>
                <c:pt idx="9">
                  <c:v>T9</c:v>
                </c:pt>
                <c:pt idx="10">
                  <c:v>T10</c:v>
                </c:pt>
                <c:pt idx="11">
                  <c:v>T11</c:v>
                </c:pt>
                <c:pt idx="12">
                  <c:v>T12</c:v>
                </c:pt>
                <c:pt idx="13">
                  <c:v>T13</c:v>
                </c:pt>
                <c:pt idx="14">
                  <c:v>T14</c:v>
                </c:pt>
                <c:pt idx="15">
                  <c:v>T15</c:v>
                </c:pt>
                <c:pt idx="16">
                  <c:v>T16</c:v>
                </c:pt>
                <c:pt idx="17">
                  <c:v>T17</c:v>
                </c:pt>
                <c:pt idx="18">
                  <c:v>T18</c:v>
                </c:pt>
                <c:pt idx="19">
                  <c:v>T19</c:v>
                </c:pt>
                <c:pt idx="20">
                  <c:v>T20</c:v>
                </c:pt>
              </c:strCache>
            </c:strRef>
          </c:cat>
          <c:val>
            <c:numRef>
              <c:f>Graph1a!$G$9:$G$29</c:f>
              <c:numCache>
                <c:formatCode>General</c:formatCode>
                <c:ptCount val="21"/>
                <c:pt idx="0">
                  <c:v>0</c:v>
                </c:pt>
                <c:pt idx="1">
                  <c:v>-0.498</c:v>
                </c:pt>
                <c:pt idx="2">
                  <c:v>-0.97800000000000009</c:v>
                </c:pt>
                <c:pt idx="3">
                  <c:v>-1.46</c:v>
                </c:pt>
                <c:pt idx="4">
                  <c:v>-1.8599999999999999</c:v>
                </c:pt>
                <c:pt idx="5">
                  <c:v>-2.21</c:v>
                </c:pt>
                <c:pt idx="6">
                  <c:v>-2.59</c:v>
                </c:pt>
                <c:pt idx="7">
                  <c:v>-2.9499999999999997</c:v>
                </c:pt>
                <c:pt idx="8">
                  <c:v>-3.3099999999999996</c:v>
                </c:pt>
                <c:pt idx="9">
                  <c:v>-3.64</c:v>
                </c:pt>
                <c:pt idx="10">
                  <c:v>-3.9699999999999998</c:v>
                </c:pt>
                <c:pt idx="11">
                  <c:v>-4.29</c:v>
                </c:pt>
                <c:pt idx="12">
                  <c:v>-4.5199999999999996</c:v>
                </c:pt>
                <c:pt idx="13">
                  <c:v>-4.72</c:v>
                </c:pt>
                <c:pt idx="14">
                  <c:v>-4.92</c:v>
                </c:pt>
                <c:pt idx="15">
                  <c:v>-5.09</c:v>
                </c:pt>
                <c:pt idx="16">
                  <c:v>-5.26</c:v>
                </c:pt>
                <c:pt idx="17">
                  <c:v>-5.3</c:v>
                </c:pt>
                <c:pt idx="18">
                  <c:v>-5.29</c:v>
                </c:pt>
                <c:pt idx="19">
                  <c:v>-5.3</c:v>
                </c:pt>
                <c:pt idx="20">
                  <c:v>-5.31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716-44BC-9E9A-804FF61855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1004032"/>
        <c:axId val="121005568"/>
      </c:lineChart>
      <c:catAx>
        <c:axId val="1210040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fr-FR"/>
          </a:p>
        </c:txPr>
        <c:crossAx val="121005568"/>
        <c:crosses val="autoZero"/>
        <c:auto val="1"/>
        <c:lblAlgn val="ctr"/>
        <c:lblOffset val="100"/>
        <c:tickLblSkip val="1"/>
        <c:noMultiLvlLbl val="0"/>
      </c:catAx>
      <c:valAx>
        <c:axId val="121005568"/>
        <c:scaling>
          <c:orientation val="minMax"/>
        </c:scaling>
        <c:delete val="0"/>
        <c:axPos val="l"/>
        <c:numFmt formatCode="General" sourceLinked="1"/>
        <c:majorTickMark val="in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fr-FR"/>
          </a:p>
        </c:txPr>
        <c:crossAx val="121004032"/>
        <c:crosses val="autoZero"/>
        <c:crossBetween val="midCat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600">
          <a:latin typeface="Arial Narrow" panose="020B0606020202030204" pitchFamily="34" charset="0"/>
        </a:defRPr>
      </a:pPr>
      <a:endParaRPr lang="fr-FR"/>
    </a:p>
  </c:txPr>
  <c:printSettings>
    <c:headerFooter/>
    <c:pageMargins b="0.75000000000000011" l="0.70000000000000007" r="0.70000000000000007" t="1.3149999999999997" header="0.30000000000000004" footer="0.30000000000000004"/>
    <c:pageSetup paperSize="9" orientation="portrait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Graph1a!$C$8</c:f>
              <c:strCache>
                <c:ptCount val="1"/>
                <c:pt idx="0">
                  <c:v>Effet
sur la consommation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strRef>
              <c:f>Graph1a!$B$9:$B$29</c:f>
              <c:strCache>
                <c:ptCount val="21"/>
                <c:pt idx="0">
                  <c:v>T0</c:v>
                </c:pt>
                <c:pt idx="1">
                  <c:v>T1</c:v>
                </c:pt>
                <c:pt idx="2">
                  <c:v>T2</c:v>
                </c:pt>
                <c:pt idx="3">
                  <c:v>T3</c:v>
                </c:pt>
                <c:pt idx="4">
                  <c:v>T4</c:v>
                </c:pt>
                <c:pt idx="5">
                  <c:v>T5</c:v>
                </c:pt>
                <c:pt idx="6">
                  <c:v>T6</c:v>
                </c:pt>
                <c:pt idx="7">
                  <c:v>T7</c:v>
                </c:pt>
                <c:pt idx="8">
                  <c:v>T8</c:v>
                </c:pt>
                <c:pt idx="9">
                  <c:v>T9</c:v>
                </c:pt>
                <c:pt idx="10">
                  <c:v>T10</c:v>
                </c:pt>
                <c:pt idx="11">
                  <c:v>T11</c:v>
                </c:pt>
                <c:pt idx="12">
                  <c:v>T12</c:v>
                </c:pt>
                <c:pt idx="13">
                  <c:v>T13</c:v>
                </c:pt>
                <c:pt idx="14">
                  <c:v>T14</c:v>
                </c:pt>
                <c:pt idx="15">
                  <c:v>T15</c:v>
                </c:pt>
                <c:pt idx="16">
                  <c:v>T16</c:v>
                </c:pt>
                <c:pt idx="17">
                  <c:v>T17</c:v>
                </c:pt>
                <c:pt idx="18">
                  <c:v>T18</c:v>
                </c:pt>
                <c:pt idx="19">
                  <c:v>T19</c:v>
                </c:pt>
                <c:pt idx="20">
                  <c:v>T20</c:v>
                </c:pt>
              </c:strCache>
            </c:strRef>
          </c:cat>
          <c:val>
            <c:numRef>
              <c:f>Graph1a!$C$9:$C$29</c:f>
              <c:numCache>
                <c:formatCode>General</c:formatCode>
                <c:ptCount val="21"/>
                <c:pt idx="0">
                  <c:v>0</c:v>
                </c:pt>
                <c:pt idx="1">
                  <c:v>-0.36099999999999999</c:v>
                </c:pt>
                <c:pt idx="2">
                  <c:v>-0.75800000000000001</c:v>
                </c:pt>
                <c:pt idx="3">
                  <c:v>-1.18</c:v>
                </c:pt>
                <c:pt idx="4">
                  <c:v>-1.52</c:v>
                </c:pt>
                <c:pt idx="5">
                  <c:v>-1.87</c:v>
                </c:pt>
                <c:pt idx="6">
                  <c:v>-2.23</c:v>
                </c:pt>
                <c:pt idx="7">
                  <c:v>-2.59</c:v>
                </c:pt>
                <c:pt idx="8">
                  <c:v>-2.9000000000000004</c:v>
                </c:pt>
                <c:pt idx="9">
                  <c:v>-3.2399999999999998</c:v>
                </c:pt>
                <c:pt idx="10">
                  <c:v>-3.5700000000000003</c:v>
                </c:pt>
                <c:pt idx="11">
                  <c:v>-3.88</c:v>
                </c:pt>
                <c:pt idx="12">
                  <c:v>-4.07</c:v>
                </c:pt>
                <c:pt idx="13">
                  <c:v>-4.2700000000000005</c:v>
                </c:pt>
                <c:pt idx="14">
                  <c:v>-4.4400000000000004</c:v>
                </c:pt>
                <c:pt idx="15">
                  <c:v>-4.5900000000000007</c:v>
                </c:pt>
                <c:pt idx="16">
                  <c:v>-4.7300000000000004</c:v>
                </c:pt>
                <c:pt idx="17">
                  <c:v>-4.75</c:v>
                </c:pt>
                <c:pt idx="18">
                  <c:v>-4.74</c:v>
                </c:pt>
                <c:pt idx="19">
                  <c:v>-4.7300000000000004</c:v>
                </c:pt>
                <c:pt idx="20">
                  <c:v>-4.73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74-4102-BD90-82BB5B6D693C}"/>
            </c:ext>
          </c:extLst>
        </c:ser>
        <c:ser>
          <c:idx val="1"/>
          <c:order val="1"/>
          <c:tx>
            <c:strRef>
              <c:f>Graph1a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Graph1a!$B$9:$B$29</c:f>
              <c:strCache>
                <c:ptCount val="21"/>
                <c:pt idx="0">
                  <c:v>T0</c:v>
                </c:pt>
                <c:pt idx="1">
                  <c:v>T1</c:v>
                </c:pt>
                <c:pt idx="2">
                  <c:v>T2</c:v>
                </c:pt>
                <c:pt idx="3">
                  <c:v>T3</c:v>
                </c:pt>
                <c:pt idx="4">
                  <c:v>T4</c:v>
                </c:pt>
                <c:pt idx="5">
                  <c:v>T5</c:v>
                </c:pt>
                <c:pt idx="6">
                  <c:v>T6</c:v>
                </c:pt>
                <c:pt idx="7">
                  <c:v>T7</c:v>
                </c:pt>
                <c:pt idx="8">
                  <c:v>T8</c:v>
                </c:pt>
                <c:pt idx="9">
                  <c:v>T9</c:v>
                </c:pt>
                <c:pt idx="10">
                  <c:v>T10</c:v>
                </c:pt>
                <c:pt idx="11">
                  <c:v>T11</c:v>
                </c:pt>
                <c:pt idx="12">
                  <c:v>T12</c:v>
                </c:pt>
                <c:pt idx="13">
                  <c:v>T13</c:v>
                </c:pt>
                <c:pt idx="14">
                  <c:v>T14</c:v>
                </c:pt>
                <c:pt idx="15">
                  <c:v>T15</c:v>
                </c:pt>
                <c:pt idx="16">
                  <c:v>T16</c:v>
                </c:pt>
                <c:pt idx="17">
                  <c:v>T17</c:v>
                </c:pt>
                <c:pt idx="18">
                  <c:v>T18</c:v>
                </c:pt>
                <c:pt idx="19">
                  <c:v>T19</c:v>
                </c:pt>
                <c:pt idx="20">
                  <c:v>T20</c:v>
                </c:pt>
              </c:strCache>
            </c:strRef>
          </c:cat>
          <c:val>
            <c:numRef>
              <c:f>Graph1a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74-4102-BD90-82BB5B6D693C}"/>
            </c:ext>
          </c:extLst>
        </c:ser>
        <c:ser>
          <c:idx val="2"/>
          <c:order val="2"/>
          <c:tx>
            <c:strRef>
              <c:f>Graph1a!$D$8</c:f>
              <c:strCache>
                <c:ptCount val="1"/>
                <c:pt idx="0">
                  <c:v>Intervalle
de confiance
(95 %)</c:v>
                </c:pt>
              </c:strCache>
            </c:strRef>
          </c:tx>
          <c:spPr>
            <a:ln w="25400" cap="rnd">
              <a:solidFill>
                <a:schemeClr val="tx1">
                  <a:lumMod val="50000"/>
                  <a:lumOff val="50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Graph1a!$B$9:$B$29</c:f>
              <c:strCache>
                <c:ptCount val="21"/>
                <c:pt idx="0">
                  <c:v>T0</c:v>
                </c:pt>
                <c:pt idx="1">
                  <c:v>T1</c:v>
                </c:pt>
                <c:pt idx="2">
                  <c:v>T2</c:v>
                </c:pt>
                <c:pt idx="3">
                  <c:v>T3</c:v>
                </c:pt>
                <c:pt idx="4">
                  <c:v>T4</c:v>
                </c:pt>
                <c:pt idx="5">
                  <c:v>T5</c:v>
                </c:pt>
                <c:pt idx="6">
                  <c:v>T6</c:v>
                </c:pt>
                <c:pt idx="7">
                  <c:v>T7</c:v>
                </c:pt>
                <c:pt idx="8">
                  <c:v>T8</c:v>
                </c:pt>
                <c:pt idx="9">
                  <c:v>T9</c:v>
                </c:pt>
                <c:pt idx="10">
                  <c:v>T10</c:v>
                </c:pt>
                <c:pt idx="11">
                  <c:v>T11</c:v>
                </c:pt>
                <c:pt idx="12">
                  <c:v>T12</c:v>
                </c:pt>
                <c:pt idx="13">
                  <c:v>T13</c:v>
                </c:pt>
                <c:pt idx="14">
                  <c:v>T14</c:v>
                </c:pt>
                <c:pt idx="15">
                  <c:v>T15</c:v>
                </c:pt>
                <c:pt idx="16">
                  <c:v>T16</c:v>
                </c:pt>
                <c:pt idx="17">
                  <c:v>T17</c:v>
                </c:pt>
                <c:pt idx="18">
                  <c:v>T18</c:v>
                </c:pt>
                <c:pt idx="19">
                  <c:v>T19</c:v>
                </c:pt>
                <c:pt idx="20">
                  <c:v>T20</c:v>
                </c:pt>
              </c:strCache>
            </c:strRef>
          </c:cat>
          <c:val>
            <c:numRef>
              <c:f>Graph1a!$D$9:$D$29</c:f>
              <c:numCache>
                <c:formatCode>General</c:formatCode>
                <c:ptCount val="21"/>
                <c:pt idx="0">
                  <c:v>0</c:v>
                </c:pt>
                <c:pt idx="1">
                  <c:v>-0.10300000000000001</c:v>
                </c:pt>
                <c:pt idx="2">
                  <c:v>-0.36299999999999999</c:v>
                </c:pt>
                <c:pt idx="3">
                  <c:v>-0.67700000000000005</c:v>
                </c:pt>
                <c:pt idx="4">
                  <c:v>-0.95</c:v>
                </c:pt>
                <c:pt idx="5">
                  <c:v>-1.23</c:v>
                </c:pt>
                <c:pt idx="6">
                  <c:v>-1.54</c:v>
                </c:pt>
                <c:pt idx="7">
                  <c:v>-1.83</c:v>
                </c:pt>
                <c:pt idx="8">
                  <c:v>-2.13</c:v>
                </c:pt>
                <c:pt idx="9">
                  <c:v>-2.39</c:v>
                </c:pt>
                <c:pt idx="10">
                  <c:v>-2.67</c:v>
                </c:pt>
                <c:pt idx="11">
                  <c:v>-2.92</c:v>
                </c:pt>
                <c:pt idx="12">
                  <c:v>-3.1199999999999997</c:v>
                </c:pt>
                <c:pt idx="13">
                  <c:v>-3.2800000000000002</c:v>
                </c:pt>
                <c:pt idx="14">
                  <c:v>-3.37</c:v>
                </c:pt>
                <c:pt idx="15">
                  <c:v>-3.52</c:v>
                </c:pt>
                <c:pt idx="16">
                  <c:v>-3.62</c:v>
                </c:pt>
                <c:pt idx="17">
                  <c:v>-3.51</c:v>
                </c:pt>
                <c:pt idx="18">
                  <c:v>-3.4799999999999995</c:v>
                </c:pt>
                <c:pt idx="19">
                  <c:v>-3.44</c:v>
                </c:pt>
                <c:pt idx="20">
                  <c:v>-3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74-4102-BD90-82BB5B6D693C}"/>
            </c:ext>
          </c:extLst>
        </c:ser>
        <c:ser>
          <c:idx val="3"/>
          <c:order val="3"/>
          <c:tx>
            <c:strRef>
              <c:f>Graph1a!$E$8</c:f>
              <c:strCache>
                <c:ptCount val="1"/>
                <c:pt idx="0">
                  <c:v>Intervalle
de confiance
(95 %)</c:v>
                </c:pt>
              </c:strCache>
            </c:strRef>
          </c:tx>
          <c:spPr>
            <a:ln w="19050" cap="rnd">
              <a:solidFill>
                <a:schemeClr val="tx1">
                  <a:lumMod val="50000"/>
                  <a:lumOff val="50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Graph1a!$B$9:$B$29</c:f>
              <c:strCache>
                <c:ptCount val="21"/>
                <c:pt idx="0">
                  <c:v>T0</c:v>
                </c:pt>
                <c:pt idx="1">
                  <c:v>T1</c:v>
                </c:pt>
                <c:pt idx="2">
                  <c:v>T2</c:v>
                </c:pt>
                <c:pt idx="3">
                  <c:v>T3</c:v>
                </c:pt>
                <c:pt idx="4">
                  <c:v>T4</c:v>
                </c:pt>
                <c:pt idx="5">
                  <c:v>T5</c:v>
                </c:pt>
                <c:pt idx="6">
                  <c:v>T6</c:v>
                </c:pt>
                <c:pt idx="7">
                  <c:v>T7</c:v>
                </c:pt>
                <c:pt idx="8">
                  <c:v>T8</c:v>
                </c:pt>
                <c:pt idx="9">
                  <c:v>T9</c:v>
                </c:pt>
                <c:pt idx="10">
                  <c:v>T10</c:v>
                </c:pt>
                <c:pt idx="11">
                  <c:v>T11</c:v>
                </c:pt>
                <c:pt idx="12">
                  <c:v>T12</c:v>
                </c:pt>
                <c:pt idx="13">
                  <c:v>T13</c:v>
                </c:pt>
                <c:pt idx="14">
                  <c:v>T14</c:v>
                </c:pt>
                <c:pt idx="15">
                  <c:v>T15</c:v>
                </c:pt>
                <c:pt idx="16">
                  <c:v>T16</c:v>
                </c:pt>
                <c:pt idx="17">
                  <c:v>T17</c:v>
                </c:pt>
                <c:pt idx="18">
                  <c:v>T18</c:v>
                </c:pt>
                <c:pt idx="19">
                  <c:v>T19</c:v>
                </c:pt>
                <c:pt idx="20">
                  <c:v>T20</c:v>
                </c:pt>
              </c:strCache>
            </c:strRef>
          </c:cat>
          <c:val>
            <c:numRef>
              <c:f>Graph1a!$E$9:$E$29</c:f>
              <c:numCache>
                <c:formatCode>General</c:formatCode>
                <c:ptCount val="21"/>
                <c:pt idx="0">
                  <c:v>0</c:v>
                </c:pt>
                <c:pt idx="1">
                  <c:v>-0.61899999999999999</c:v>
                </c:pt>
                <c:pt idx="2">
                  <c:v>-1.1299999999999999</c:v>
                </c:pt>
                <c:pt idx="3">
                  <c:v>-1.6500000000000001</c:v>
                </c:pt>
                <c:pt idx="4">
                  <c:v>-2.0500000000000003</c:v>
                </c:pt>
                <c:pt idx="5">
                  <c:v>-2.42</c:v>
                </c:pt>
                <c:pt idx="6">
                  <c:v>-2.8400000000000003</c:v>
                </c:pt>
                <c:pt idx="7">
                  <c:v>-3.2300000000000004</c:v>
                </c:pt>
                <c:pt idx="8">
                  <c:v>-3.58</c:v>
                </c:pt>
                <c:pt idx="9">
                  <c:v>-3.94</c:v>
                </c:pt>
                <c:pt idx="10">
                  <c:v>-4.26</c:v>
                </c:pt>
                <c:pt idx="11">
                  <c:v>-4.58</c:v>
                </c:pt>
                <c:pt idx="12">
                  <c:v>-4.8099999999999996</c:v>
                </c:pt>
                <c:pt idx="13">
                  <c:v>-5.07</c:v>
                </c:pt>
                <c:pt idx="14">
                  <c:v>-5.28</c:v>
                </c:pt>
                <c:pt idx="15">
                  <c:v>-5.48</c:v>
                </c:pt>
                <c:pt idx="16">
                  <c:v>-5.71</c:v>
                </c:pt>
                <c:pt idx="17">
                  <c:v>-5.74</c:v>
                </c:pt>
                <c:pt idx="18">
                  <c:v>-5.75</c:v>
                </c:pt>
                <c:pt idx="19">
                  <c:v>-5.74</c:v>
                </c:pt>
                <c:pt idx="20">
                  <c:v>-5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74-4102-BD90-82BB5B6D693C}"/>
            </c:ext>
          </c:extLst>
        </c:ser>
        <c:ser>
          <c:idx val="4"/>
          <c:order val="4"/>
          <c:tx>
            <c:strRef>
              <c:f>Graph1a!$F$8</c:f>
              <c:strCache>
                <c:ptCount val="1"/>
                <c:pt idx="0">
                  <c:v>Intervalle
de confiance
(68 %)</c:v>
                </c:pt>
              </c:strCache>
            </c:strRef>
          </c:tx>
          <c:spPr>
            <a:ln w="19050" cap="rnd">
              <a:solidFill>
                <a:srgbClr val="008270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Graph1a!$B$9:$B$29</c:f>
              <c:strCache>
                <c:ptCount val="21"/>
                <c:pt idx="0">
                  <c:v>T0</c:v>
                </c:pt>
                <c:pt idx="1">
                  <c:v>T1</c:v>
                </c:pt>
                <c:pt idx="2">
                  <c:v>T2</c:v>
                </c:pt>
                <c:pt idx="3">
                  <c:v>T3</c:v>
                </c:pt>
                <c:pt idx="4">
                  <c:v>T4</c:v>
                </c:pt>
                <c:pt idx="5">
                  <c:v>T5</c:v>
                </c:pt>
                <c:pt idx="6">
                  <c:v>T6</c:v>
                </c:pt>
                <c:pt idx="7">
                  <c:v>T7</c:v>
                </c:pt>
                <c:pt idx="8">
                  <c:v>T8</c:v>
                </c:pt>
                <c:pt idx="9">
                  <c:v>T9</c:v>
                </c:pt>
                <c:pt idx="10">
                  <c:v>T10</c:v>
                </c:pt>
                <c:pt idx="11">
                  <c:v>T11</c:v>
                </c:pt>
                <c:pt idx="12">
                  <c:v>T12</c:v>
                </c:pt>
                <c:pt idx="13">
                  <c:v>T13</c:v>
                </c:pt>
                <c:pt idx="14">
                  <c:v>T14</c:v>
                </c:pt>
                <c:pt idx="15">
                  <c:v>T15</c:v>
                </c:pt>
                <c:pt idx="16">
                  <c:v>T16</c:v>
                </c:pt>
                <c:pt idx="17">
                  <c:v>T17</c:v>
                </c:pt>
                <c:pt idx="18">
                  <c:v>T18</c:v>
                </c:pt>
                <c:pt idx="19">
                  <c:v>T19</c:v>
                </c:pt>
                <c:pt idx="20">
                  <c:v>T20</c:v>
                </c:pt>
              </c:strCache>
            </c:strRef>
          </c:cat>
          <c:val>
            <c:numRef>
              <c:f>Graph1a!$F$9:$F$29</c:f>
              <c:numCache>
                <c:formatCode>General</c:formatCode>
                <c:ptCount val="21"/>
                <c:pt idx="0">
                  <c:v>0</c:v>
                </c:pt>
                <c:pt idx="1">
                  <c:v>-0.217</c:v>
                </c:pt>
                <c:pt idx="2">
                  <c:v>-0.54700000000000004</c:v>
                </c:pt>
                <c:pt idx="3">
                  <c:v>-0.89599999999999991</c:v>
                </c:pt>
                <c:pt idx="4">
                  <c:v>-1.1900000000000002</c:v>
                </c:pt>
                <c:pt idx="5">
                  <c:v>-1.49</c:v>
                </c:pt>
                <c:pt idx="6">
                  <c:v>-1.82</c:v>
                </c:pt>
                <c:pt idx="7">
                  <c:v>-2.13</c:v>
                </c:pt>
                <c:pt idx="8">
                  <c:v>-2.4</c:v>
                </c:pt>
                <c:pt idx="9">
                  <c:v>-2.71</c:v>
                </c:pt>
                <c:pt idx="10">
                  <c:v>-3.02</c:v>
                </c:pt>
                <c:pt idx="11">
                  <c:v>-3.3000000000000003</c:v>
                </c:pt>
                <c:pt idx="12">
                  <c:v>-3.45</c:v>
                </c:pt>
                <c:pt idx="13">
                  <c:v>-3.66</c:v>
                </c:pt>
                <c:pt idx="14">
                  <c:v>-3.82</c:v>
                </c:pt>
                <c:pt idx="15">
                  <c:v>-3.9</c:v>
                </c:pt>
                <c:pt idx="16">
                  <c:v>-3.9899999999999998</c:v>
                </c:pt>
                <c:pt idx="17">
                  <c:v>-3.9899999999999998</c:v>
                </c:pt>
                <c:pt idx="18">
                  <c:v>-3.94</c:v>
                </c:pt>
                <c:pt idx="19">
                  <c:v>-3.91</c:v>
                </c:pt>
                <c:pt idx="20">
                  <c:v>-3.88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74-4102-BD90-82BB5B6D693C}"/>
            </c:ext>
          </c:extLst>
        </c:ser>
        <c:ser>
          <c:idx val="5"/>
          <c:order val="5"/>
          <c:tx>
            <c:strRef>
              <c:f>Graph1a!$G$8</c:f>
              <c:strCache>
                <c:ptCount val="1"/>
                <c:pt idx="0">
                  <c:v>Intervalle
de confiance
(68 %)</c:v>
                </c:pt>
              </c:strCache>
            </c:strRef>
          </c:tx>
          <c:spPr>
            <a:ln w="19050" cap="rnd">
              <a:solidFill>
                <a:srgbClr val="008270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Graph1a!$B$9:$B$29</c:f>
              <c:strCache>
                <c:ptCount val="21"/>
                <c:pt idx="0">
                  <c:v>T0</c:v>
                </c:pt>
                <c:pt idx="1">
                  <c:v>T1</c:v>
                </c:pt>
                <c:pt idx="2">
                  <c:v>T2</c:v>
                </c:pt>
                <c:pt idx="3">
                  <c:v>T3</c:v>
                </c:pt>
                <c:pt idx="4">
                  <c:v>T4</c:v>
                </c:pt>
                <c:pt idx="5">
                  <c:v>T5</c:v>
                </c:pt>
                <c:pt idx="6">
                  <c:v>T6</c:v>
                </c:pt>
                <c:pt idx="7">
                  <c:v>T7</c:v>
                </c:pt>
                <c:pt idx="8">
                  <c:v>T8</c:v>
                </c:pt>
                <c:pt idx="9">
                  <c:v>T9</c:v>
                </c:pt>
                <c:pt idx="10">
                  <c:v>T10</c:v>
                </c:pt>
                <c:pt idx="11">
                  <c:v>T11</c:v>
                </c:pt>
                <c:pt idx="12">
                  <c:v>T12</c:v>
                </c:pt>
                <c:pt idx="13">
                  <c:v>T13</c:v>
                </c:pt>
                <c:pt idx="14">
                  <c:v>T14</c:v>
                </c:pt>
                <c:pt idx="15">
                  <c:v>T15</c:v>
                </c:pt>
                <c:pt idx="16">
                  <c:v>T16</c:v>
                </c:pt>
                <c:pt idx="17">
                  <c:v>T17</c:v>
                </c:pt>
                <c:pt idx="18">
                  <c:v>T18</c:v>
                </c:pt>
                <c:pt idx="19">
                  <c:v>T19</c:v>
                </c:pt>
                <c:pt idx="20">
                  <c:v>T20</c:v>
                </c:pt>
              </c:strCache>
            </c:strRef>
          </c:cat>
          <c:val>
            <c:numRef>
              <c:f>Graph1a!$G$9:$G$29</c:f>
              <c:numCache>
                <c:formatCode>General</c:formatCode>
                <c:ptCount val="21"/>
                <c:pt idx="0">
                  <c:v>0</c:v>
                </c:pt>
                <c:pt idx="1">
                  <c:v>-0.498</c:v>
                </c:pt>
                <c:pt idx="2">
                  <c:v>-0.97800000000000009</c:v>
                </c:pt>
                <c:pt idx="3">
                  <c:v>-1.46</c:v>
                </c:pt>
                <c:pt idx="4">
                  <c:v>-1.8599999999999999</c:v>
                </c:pt>
                <c:pt idx="5">
                  <c:v>-2.21</c:v>
                </c:pt>
                <c:pt idx="6">
                  <c:v>-2.59</c:v>
                </c:pt>
                <c:pt idx="7">
                  <c:v>-2.9499999999999997</c:v>
                </c:pt>
                <c:pt idx="8">
                  <c:v>-3.3099999999999996</c:v>
                </c:pt>
                <c:pt idx="9">
                  <c:v>-3.64</c:v>
                </c:pt>
                <c:pt idx="10">
                  <c:v>-3.9699999999999998</c:v>
                </c:pt>
                <c:pt idx="11">
                  <c:v>-4.29</c:v>
                </c:pt>
                <c:pt idx="12">
                  <c:v>-4.5199999999999996</c:v>
                </c:pt>
                <c:pt idx="13">
                  <c:v>-4.72</c:v>
                </c:pt>
                <c:pt idx="14">
                  <c:v>-4.92</c:v>
                </c:pt>
                <c:pt idx="15">
                  <c:v>-5.09</c:v>
                </c:pt>
                <c:pt idx="16">
                  <c:v>-5.26</c:v>
                </c:pt>
                <c:pt idx="17">
                  <c:v>-5.3</c:v>
                </c:pt>
                <c:pt idx="18">
                  <c:v>-5.29</c:v>
                </c:pt>
                <c:pt idx="19">
                  <c:v>-5.3</c:v>
                </c:pt>
                <c:pt idx="20">
                  <c:v>-5.31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74-4102-BD90-82BB5B6D69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2389632"/>
        <c:axId val="122391168"/>
      </c:lineChart>
      <c:catAx>
        <c:axId val="1223896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fr-FR"/>
          </a:p>
        </c:txPr>
        <c:crossAx val="122391168"/>
        <c:crosses val="autoZero"/>
        <c:auto val="1"/>
        <c:lblAlgn val="ctr"/>
        <c:lblOffset val="100"/>
        <c:noMultiLvlLbl val="0"/>
      </c:catAx>
      <c:valAx>
        <c:axId val="122391168"/>
        <c:scaling>
          <c:orientation val="minMax"/>
        </c:scaling>
        <c:delete val="0"/>
        <c:axPos val="l"/>
        <c:numFmt formatCode="General" sourceLinked="1"/>
        <c:majorTickMark val="in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fr-FR"/>
          </a:p>
        </c:txPr>
        <c:crossAx val="122389632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600">
          <a:latin typeface="Arial Narrow" panose="020B0606020202030204" pitchFamily="34" charset="0"/>
        </a:defRPr>
      </a:pPr>
      <a:endParaRPr lang="fr-FR"/>
    </a:p>
  </c:txPr>
  <c:printSettings>
    <c:headerFooter/>
    <c:pageMargins b="0.75000000000000011" l="0.70000000000000007" r="0.70000000000000007" t="1.3149999999999997" header="0.30000000000000004" footer="0.30000000000000004"/>
    <c:pageSetup paperSize="9" orientation="portrait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Graph1b!$C$8</c:f>
              <c:strCache>
                <c:ptCount val="1"/>
                <c:pt idx="0">
                  <c:v>Effet
sur les investissements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strRef>
              <c:f>Graph1b!$B$9:$B$29</c:f>
              <c:strCache>
                <c:ptCount val="21"/>
                <c:pt idx="0">
                  <c:v>T0</c:v>
                </c:pt>
                <c:pt idx="1">
                  <c:v>T1</c:v>
                </c:pt>
                <c:pt idx="2">
                  <c:v>T2</c:v>
                </c:pt>
                <c:pt idx="3">
                  <c:v>T3</c:v>
                </c:pt>
                <c:pt idx="4">
                  <c:v>T4</c:v>
                </c:pt>
                <c:pt idx="5">
                  <c:v>T5</c:v>
                </c:pt>
                <c:pt idx="6">
                  <c:v>T6</c:v>
                </c:pt>
                <c:pt idx="7">
                  <c:v>T7</c:v>
                </c:pt>
                <c:pt idx="8">
                  <c:v>T8</c:v>
                </c:pt>
                <c:pt idx="9">
                  <c:v>T9</c:v>
                </c:pt>
                <c:pt idx="10">
                  <c:v>T10</c:v>
                </c:pt>
                <c:pt idx="11">
                  <c:v>T11</c:v>
                </c:pt>
                <c:pt idx="12">
                  <c:v>T12</c:v>
                </c:pt>
                <c:pt idx="13">
                  <c:v>T13</c:v>
                </c:pt>
                <c:pt idx="14">
                  <c:v>T14</c:v>
                </c:pt>
                <c:pt idx="15">
                  <c:v>T15</c:v>
                </c:pt>
                <c:pt idx="16">
                  <c:v>T16</c:v>
                </c:pt>
                <c:pt idx="17">
                  <c:v>T17</c:v>
                </c:pt>
                <c:pt idx="18">
                  <c:v>T18</c:v>
                </c:pt>
                <c:pt idx="19">
                  <c:v>T19</c:v>
                </c:pt>
                <c:pt idx="20">
                  <c:v>T20</c:v>
                </c:pt>
              </c:strCache>
            </c:strRef>
          </c:cat>
          <c:val>
            <c:numRef>
              <c:f>Graph1b!$C$9:$C$29</c:f>
              <c:numCache>
                <c:formatCode>General</c:formatCode>
                <c:ptCount val="21"/>
                <c:pt idx="0">
                  <c:v>0</c:v>
                </c:pt>
                <c:pt idx="1">
                  <c:v>-1.17</c:v>
                </c:pt>
                <c:pt idx="2">
                  <c:v>-2.59</c:v>
                </c:pt>
                <c:pt idx="3">
                  <c:v>-4.2</c:v>
                </c:pt>
                <c:pt idx="4">
                  <c:v>-5.7700000000000005</c:v>
                </c:pt>
                <c:pt idx="5">
                  <c:v>-7.2700000000000005</c:v>
                </c:pt>
                <c:pt idx="6">
                  <c:v>-8.75</c:v>
                </c:pt>
                <c:pt idx="7">
                  <c:v>-10.100000000000001</c:v>
                </c:pt>
                <c:pt idx="8">
                  <c:v>-11.3</c:v>
                </c:pt>
                <c:pt idx="9">
                  <c:v>-12.3</c:v>
                </c:pt>
                <c:pt idx="10">
                  <c:v>-13.100000000000001</c:v>
                </c:pt>
                <c:pt idx="11">
                  <c:v>-13.700000000000001</c:v>
                </c:pt>
                <c:pt idx="12">
                  <c:v>-14.000000000000002</c:v>
                </c:pt>
                <c:pt idx="13">
                  <c:v>-14.2</c:v>
                </c:pt>
                <c:pt idx="14">
                  <c:v>-14.299999999999999</c:v>
                </c:pt>
                <c:pt idx="15">
                  <c:v>-14.399999999999999</c:v>
                </c:pt>
                <c:pt idx="16">
                  <c:v>-14.6</c:v>
                </c:pt>
                <c:pt idx="17">
                  <c:v>-14.299999999999999</c:v>
                </c:pt>
                <c:pt idx="18">
                  <c:v>-14.099999999999998</c:v>
                </c:pt>
                <c:pt idx="19">
                  <c:v>-13.900000000000002</c:v>
                </c:pt>
                <c:pt idx="20">
                  <c:v>-13.7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83-4B40-AC92-A525DC855AE6}"/>
            </c:ext>
          </c:extLst>
        </c:ser>
        <c:ser>
          <c:idx val="1"/>
          <c:order val="1"/>
          <c:tx>
            <c:strRef>
              <c:f>Graph1b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Graph1b!$B$9:$B$29</c:f>
              <c:strCache>
                <c:ptCount val="21"/>
                <c:pt idx="0">
                  <c:v>T0</c:v>
                </c:pt>
                <c:pt idx="1">
                  <c:v>T1</c:v>
                </c:pt>
                <c:pt idx="2">
                  <c:v>T2</c:v>
                </c:pt>
                <c:pt idx="3">
                  <c:v>T3</c:v>
                </c:pt>
                <c:pt idx="4">
                  <c:v>T4</c:v>
                </c:pt>
                <c:pt idx="5">
                  <c:v>T5</c:v>
                </c:pt>
                <c:pt idx="6">
                  <c:v>T6</c:v>
                </c:pt>
                <c:pt idx="7">
                  <c:v>T7</c:v>
                </c:pt>
                <c:pt idx="8">
                  <c:v>T8</c:v>
                </c:pt>
                <c:pt idx="9">
                  <c:v>T9</c:v>
                </c:pt>
                <c:pt idx="10">
                  <c:v>T10</c:v>
                </c:pt>
                <c:pt idx="11">
                  <c:v>T11</c:v>
                </c:pt>
                <c:pt idx="12">
                  <c:v>T12</c:v>
                </c:pt>
                <c:pt idx="13">
                  <c:v>T13</c:v>
                </c:pt>
                <c:pt idx="14">
                  <c:v>T14</c:v>
                </c:pt>
                <c:pt idx="15">
                  <c:v>T15</c:v>
                </c:pt>
                <c:pt idx="16">
                  <c:v>T16</c:v>
                </c:pt>
                <c:pt idx="17">
                  <c:v>T17</c:v>
                </c:pt>
                <c:pt idx="18">
                  <c:v>T18</c:v>
                </c:pt>
                <c:pt idx="19">
                  <c:v>T19</c:v>
                </c:pt>
                <c:pt idx="20">
                  <c:v>T20</c:v>
                </c:pt>
              </c:strCache>
            </c:strRef>
          </c:cat>
          <c:val>
            <c:numRef>
              <c:f>Graph1b!#REF!</c:f>
              <c:numCache>
                <c:formatCode>General</c:formatCode>
                <c:ptCount val="21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83-4B40-AC92-A525DC855AE6}"/>
            </c:ext>
          </c:extLst>
        </c:ser>
        <c:ser>
          <c:idx val="2"/>
          <c:order val="2"/>
          <c:tx>
            <c:strRef>
              <c:f>Graph1b!$D$8</c:f>
              <c:strCache>
                <c:ptCount val="1"/>
                <c:pt idx="0">
                  <c:v>Intervalle
de confiance
(95 %)</c:v>
                </c:pt>
              </c:strCache>
            </c:strRef>
          </c:tx>
          <c:spPr>
            <a:ln w="19050" cap="rnd">
              <a:solidFill>
                <a:schemeClr val="tx1">
                  <a:lumMod val="50000"/>
                  <a:lumOff val="50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Graph1b!$B$9:$B$29</c:f>
              <c:strCache>
                <c:ptCount val="21"/>
                <c:pt idx="0">
                  <c:v>T0</c:v>
                </c:pt>
                <c:pt idx="1">
                  <c:v>T1</c:v>
                </c:pt>
                <c:pt idx="2">
                  <c:v>T2</c:v>
                </c:pt>
                <c:pt idx="3">
                  <c:v>T3</c:v>
                </c:pt>
                <c:pt idx="4">
                  <c:v>T4</c:v>
                </c:pt>
                <c:pt idx="5">
                  <c:v>T5</c:v>
                </c:pt>
                <c:pt idx="6">
                  <c:v>T6</c:v>
                </c:pt>
                <c:pt idx="7">
                  <c:v>T7</c:v>
                </c:pt>
                <c:pt idx="8">
                  <c:v>T8</c:v>
                </c:pt>
                <c:pt idx="9">
                  <c:v>T9</c:v>
                </c:pt>
                <c:pt idx="10">
                  <c:v>T10</c:v>
                </c:pt>
                <c:pt idx="11">
                  <c:v>T11</c:v>
                </c:pt>
                <c:pt idx="12">
                  <c:v>T12</c:v>
                </c:pt>
                <c:pt idx="13">
                  <c:v>T13</c:v>
                </c:pt>
                <c:pt idx="14">
                  <c:v>T14</c:v>
                </c:pt>
                <c:pt idx="15">
                  <c:v>T15</c:v>
                </c:pt>
                <c:pt idx="16">
                  <c:v>T16</c:v>
                </c:pt>
                <c:pt idx="17">
                  <c:v>T17</c:v>
                </c:pt>
                <c:pt idx="18">
                  <c:v>T18</c:v>
                </c:pt>
                <c:pt idx="19">
                  <c:v>T19</c:v>
                </c:pt>
                <c:pt idx="20">
                  <c:v>T20</c:v>
                </c:pt>
              </c:strCache>
            </c:strRef>
          </c:cat>
          <c:val>
            <c:numRef>
              <c:f>Graph1b!$D$9:$D$29</c:f>
              <c:numCache>
                <c:formatCode>General</c:formatCode>
                <c:ptCount val="21"/>
                <c:pt idx="0">
                  <c:v>0</c:v>
                </c:pt>
                <c:pt idx="1">
                  <c:v>-2.83</c:v>
                </c:pt>
                <c:pt idx="2">
                  <c:v>-4.91</c:v>
                </c:pt>
                <c:pt idx="3">
                  <c:v>-6.84</c:v>
                </c:pt>
                <c:pt idx="4">
                  <c:v>-8.83</c:v>
                </c:pt>
                <c:pt idx="5">
                  <c:v>-10.5</c:v>
                </c:pt>
                <c:pt idx="6">
                  <c:v>-12.3</c:v>
                </c:pt>
                <c:pt idx="7">
                  <c:v>-14.000000000000002</c:v>
                </c:pt>
                <c:pt idx="8">
                  <c:v>-15.6</c:v>
                </c:pt>
                <c:pt idx="9">
                  <c:v>-16.600000000000001</c:v>
                </c:pt>
                <c:pt idx="10">
                  <c:v>-17.299999999999997</c:v>
                </c:pt>
                <c:pt idx="11">
                  <c:v>-18.099999999999998</c:v>
                </c:pt>
                <c:pt idx="12">
                  <c:v>-18.3</c:v>
                </c:pt>
                <c:pt idx="13">
                  <c:v>-18.8</c:v>
                </c:pt>
                <c:pt idx="14">
                  <c:v>-19.400000000000002</c:v>
                </c:pt>
                <c:pt idx="15">
                  <c:v>-19.900000000000002</c:v>
                </c:pt>
                <c:pt idx="16">
                  <c:v>-20.3</c:v>
                </c:pt>
                <c:pt idx="17">
                  <c:v>-20.399999999999999</c:v>
                </c:pt>
                <c:pt idx="18">
                  <c:v>-20</c:v>
                </c:pt>
                <c:pt idx="19">
                  <c:v>-19.900000000000002</c:v>
                </c:pt>
                <c:pt idx="20">
                  <c:v>-19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83-4B40-AC92-A525DC855AE6}"/>
            </c:ext>
          </c:extLst>
        </c:ser>
        <c:ser>
          <c:idx val="3"/>
          <c:order val="3"/>
          <c:tx>
            <c:strRef>
              <c:f>Graph1b!$E$8</c:f>
              <c:strCache>
                <c:ptCount val="1"/>
                <c:pt idx="0">
                  <c:v>Intervalle
de confiance
(95 %)</c:v>
                </c:pt>
              </c:strCache>
            </c:strRef>
          </c:tx>
          <c:spPr>
            <a:ln w="19050" cap="rnd">
              <a:solidFill>
                <a:schemeClr val="tx1">
                  <a:lumMod val="50000"/>
                  <a:lumOff val="50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Graph1b!$B$9:$B$29</c:f>
              <c:strCache>
                <c:ptCount val="21"/>
                <c:pt idx="0">
                  <c:v>T0</c:v>
                </c:pt>
                <c:pt idx="1">
                  <c:v>T1</c:v>
                </c:pt>
                <c:pt idx="2">
                  <c:v>T2</c:v>
                </c:pt>
                <c:pt idx="3">
                  <c:v>T3</c:v>
                </c:pt>
                <c:pt idx="4">
                  <c:v>T4</c:v>
                </c:pt>
                <c:pt idx="5">
                  <c:v>T5</c:v>
                </c:pt>
                <c:pt idx="6">
                  <c:v>T6</c:v>
                </c:pt>
                <c:pt idx="7">
                  <c:v>T7</c:v>
                </c:pt>
                <c:pt idx="8">
                  <c:v>T8</c:v>
                </c:pt>
                <c:pt idx="9">
                  <c:v>T9</c:v>
                </c:pt>
                <c:pt idx="10">
                  <c:v>T10</c:v>
                </c:pt>
                <c:pt idx="11">
                  <c:v>T11</c:v>
                </c:pt>
                <c:pt idx="12">
                  <c:v>T12</c:v>
                </c:pt>
                <c:pt idx="13">
                  <c:v>T13</c:v>
                </c:pt>
                <c:pt idx="14">
                  <c:v>T14</c:v>
                </c:pt>
                <c:pt idx="15">
                  <c:v>T15</c:v>
                </c:pt>
                <c:pt idx="16">
                  <c:v>T16</c:v>
                </c:pt>
                <c:pt idx="17">
                  <c:v>T17</c:v>
                </c:pt>
                <c:pt idx="18">
                  <c:v>T18</c:v>
                </c:pt>
                <c:pt idx="19">
                  <c:v>T19</c:v>
                </c:pt>
                <c:pt idx="20">
                  <c:v>T20</c:v>
                </c:pt>
              </c:strCache>
            </c:strRef>
          </c:cat>
          <c:val>
            <c:numRef>
              <c:f>Graph1b!$E$9:$E$29</c:f>
              <c:numCache>
                <c:formatCode>General</c:formatCode>
                <c:ptCount val="21"/>
                <c:pt idx="0">
                  <c:v>0</c:v>
                </c:pt>
                <c:pt idx="1">
                  <c:v>-0.17700000000000002</c:v>
                </c:pt>
                <c:pt idx="2">
                  <c:v>-1.1199999999999999</c:v>
                </c:pt>
                <c:pt idx="3">
                  <c:v>-2.19</c:v>
                </c:pt>
                <c:pt idx="4">
                  <c:v>-3.3099999999999996</c:v>
                </c:pt>
                <c:pt idx="5">
                  <c:v>-4.8099999999999996</c:v>
                </c:pt>
                <c:pt idx="6">
                  <c:v>-6.38</c:v>
                </c:pt>
                <c:pt idx="7">
                  <c:v>-7.75</c:v>
                </c:pt>
                <c:pt idx="8">
                  <c:v>-8.83</c:v>
                </c:pt>
                <c:pt idx="9">
                  <c:v>-9.629999999999999</c:v>
                </c:pt>
                <c:pt idx="10">
                  <c:v>-10.199999999999999</c:v>
                </c:pt>
                <c:pt idx="11">
                  <c:v>-10.6</c:v>
                </c:pt>
                <c:pt idx="12">
                  <c:v>-10.9</c:v>
                </c:pt>
                <c:pt idx="13">
                  <c:v>-11.200000000000001</c:v>
                </c:pt>
                <c:pt idx="14">
                  <c:v>-11.1</c:v>
                </c:pt>
                <c:pt idx="15">
                  <c:v>-11.1</c:v>
                </c:pt>
                <c:pt idx="16">
                  <c:v>-10.9</c:v>
                </c:pt>
                <c:pt idx="17">
                  <c:v>-10.8</c:v>
                </c:pt>
                <c:pt idx="18">
                  <c:v>-10.5</c:v>
                </c:pt>
                <c:pt idx="19">
                  <c:v>-9.9599999999999991</c:v>
                </c:pt>
                <c:pt idx="20">
                  <c:v>-9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83-4B40-AC92-A525DC855AE6}"/>
            </c:ext>
          </c:extLst>
        </c:ser>
        <c:ser>
          <c:idx val="4"/>
          <c:order val="4"/>
          <c:tx>
            <c:strRef>
              <c:f>Graph1b!$F$8</c:f>
              <c:strCache>
                <c:ptCount val="1"/>
                <c:pt idx="0">
                  <c:v>Intervalle
de confiance
(68 %)</c:v>
                </c:pt>
              </c:strCache>
            </c:strRef>
          </c:tx>
          <c:spPr>
            <a:ln w="19050" cap="rnd">
              <a:solidFill>
                <a:srgbClr val="008270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Graph1b!$B$9:$B$29</c:f>
              <c:strCache>
                <c:ptCount val="21"/>
                <c:pt idx="0">
                  <c:v>T0</c:v>
                </c:pt>
                <c:pt idx="1">
                  <c:v>T1</c:v>
                </c:pt>
                <c:pt idx="2">
                  <c:v>T2</c:v>
                </c:pt>
                <c:pt idx="3">
                  <c:v>T3</c:v>
                </c:pt>
                <c:pt idx="4">
                  <c:v>T4</c:v>
                </c:pt>
                <c:pt idx="5">
                  <c:v>T5</c:v>
                </c:pt>
                <c:pt idx="6">
                  <c:v>T6</c:v>
                </c:pt>
                <c:pt idx="7">
                  <c:v>T7</c:v>
                </c:pt>
                <c:pt idx="8">
                  <c:v>T8</c:v>
                </c:pt>
                <c:pt idx="9">
                  <c:v>T9</c:v>
                </c:pt>
                <c:pt idx="10">
                  <c:v>T10</c:v>
                </c:pt>
                <c:pt idx="11">
                  <c:v>T11</c:v>
                </c:pt>
                <c:pt idx="12">
                  <c:v>T12</c:v>
                </c:pt>
                <c:pt idx="13">
                  <c:v>T13</c:v>
                </c:pt>
                <c:pt idx="14">
                  <c:v>T14</c:v>
                </c:pt>
                <c:pt idx="15">
                  <c:v>T15</c:v>
                </c:pt>
                <c:pt idx="16">
                  <c:v>T16</c:v>
                </c:pt>
                <c:pt idx="17">
                  <c:v>T17</c:v>
                </c:pt>
                <c:pt idx="18">
                  <c:v>T18</c:v>
                </c:pt>
                <c:pt idx="19">
                  <c:v>T19</c:v>
                </c:pt>
                <c:pt idx="20">
                  <c:v>T20</c:v>
                </c:pt>
              </c:strCache>
            </c:strRef>
          </c:cat>
          <c:val>
            <c:numRef>
              <c:f>Graph1b!$F$9:$F$29</c:f>
              <c:numCache>
                <c:formatCode>General</c:formatCode>
                <c:ptCount val="21"/>
                <c:pt idx="0">
                  <c:v>0</c:v>
                </c:pt>
                <c:pt idx="1">
                  <c:v>-1.7999999999999998</c:v>
                </c:pt>
                <c:pt idx="2">
                  <c:v>-3.88</c:v>
                </c:pt>
                <c:pt idx="3">
                  <c:v>-5.83</c:v>
                </c:pt>
                <c:pt idx="4">
                  <c:v>-7.6</c:v>
                </c:pt>
                <c:pt idx="5">
                  <c:v>-9.34</c:v>
                </c:pt>
                <c:pt idx="6">
                  <c:v>-11</c:v>
                </c:pt>
                <c:pt idx="7">
                  <c:v>-12.5</c:v>
                </c:pt>
                <c:pt idx="8">
                  <c:v>-13.900000000000002</c:v>
                </c:pt>
                <c:pt idx="9">
                  <c:v>-14.899999999999999</c:v>
                </c:pt>
                <c:pt idx="10">
                  <c:v>-15.8</c:v>
                </c:pt>
                <c:pt idx="11">
                  <c:v>-16.400000000000002</c:v>
                </c:pt>
                <c:pt idx="12">
                  <c:v>-16.600000000000001</c:v>
                </c:pt>
                <c:pt idx="13">
                  <c:v>-17</c:v>
                </c:pt>
                <c:pt idx="14">
                  <c:v>-17.399999999999999</c:v>
                </c:pt>
                <c:pt idx="15">
                  <c:v>-17.8</c:v>
                </c:pt>
                <c:pt idx="16">
                  <c:v>-18.099999999999998</c:v>
                </c:pt>
                <c:pt idx="17">
                  <c:v>-18.099999999999998</c:v>
                </c:pt>
                <c:pt idx="18">
                  <c:v>-17.899999999999999</c:v>
                </c:pt>
                <c:pt idx="19">
                  <c:v>-17.8</c:v>
                </c:pt>
                <c:pt idx="20">
                  <c:v>-17.5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83-4B40-AC92-A525DC855AE6}"/>
            </c:ext>
          </c:extLst>
        </c:ser>
        <c:ser>
          <c:idx val="5"/>
          <c:order val="5"/>
          <c:tx>
            <c:strRef>
              <c:f>Graph1b!$G$8</c:f>
              <c:strCache>
                <c:ptCount val="1"/>
                <c:pt idx="0">
                  <c:v>Intervalle
de confiance
(68 %)</c:v>
                </c:pt>
              </c:strCache>
            </c:strRef>
          </c:tx>
          <c:spPr>
            <a:ln w="19050" cap="rnd">
              <a:solidFill>
                <a:srgbClr val="008270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Graph1b!$B$9:$B$29</c:f>
              <c:strCache>
                <c:ptCount val="21"/>
                <c:pt idx="0">
                  <c:v>T0</c:v>
                </c:pt>
                <c:pt idx="1">
                  <c:v>T1</c:v>
                </c:pt>
                <c:pt idx="2">
                  <c:v>T2</c:v>
                </c:pt>
                <c:pt idx="3">
                  <c:v>T3</c:v>
                </c:pt>
                <c:pt idx="4">
                  <c:v>T4</c:v>
                </c:pt>
                <c:pt idx="5">
                  <c:v>T5</c:v>
                </c:pt>
                <c:pt idx="6">
                  <c:v>T6</c:v>
                </c:pt>
                <c:pt idx="7">
                  <c:v>T7</c:v>
                </c:pt>
                <c:pt idx="8">
                  <c:v>T8</c:v>
                </c:pt>
                <c:pt idx="9">
                  <c:v>T9</c:v>
                </c:pt>
                <c:pt idx="10">
                  <c:v>T10</c:v>
                </c:pt>
                <c:pt idx="11">
                  <c:v>T11</c:v>
                </c:pt>
                <c:pt idx="12">
                  <c:v>T12</c:v>
                </c:pt>
                <c:pt idx="13">
                  <c:v>T13</c:v>
                </c:pt>
                <c:pt idx="14">
                  <c:v>T14</c:v>
                </c:pt>
                <c:pt idx="15">
                  <c:v>T15</c:v>
                </c:pt>
                <c:pt idx="16">
                  <c:v>T16</c:v>
                </c:pt>
                <c:pt idx="17">
                  <c:v>T17</c:v>
                </c:pt>
                <c:pt idx="18">
                  <c:v>T18</c:v>
                </c:pt>
                <c:pt idx="19">
                  <c:v>T19</c:v>
                </c:pt>
                <c:pt idx="20">
                  <c:v>T20</c:v>
                </c:pt>
              </c:strCache>
            </c:strRef>
          </c:cat>
          <c:val>
            <c:numRef>
              <c:f>Graph1b!$G$9:$G$29</c:f>
              <c:numCache>
                <c:formatCode>General</c:formatCode>
                <c:ptCount val="21"/>
                <c:pt idx="0">
                  <c:v>0</c:v>
                </c:pt>
                <c:pt idx="1">
                  <c:v>-0.56699999999999995</c:v>
                </c:pt>
                <c:pt idx="2">
                  <c:v>-1.71</c:v>
                </c:pt>
                <c:pt idx="3">
                  <c:v>-3.02</c:v>
                </c:pt>
                <c:pt idx="4">
                  <c:v>-4.32</c:v>
                </c:pt>
                <c:pt idx="5">
                  <c:v>-5.81</c:v>
                </c:pt>
                <c:pt idx="6">
                  <c:v>-7.39</c:v>
                </c:pt>
                <c:pt idx="7">
                  <c:v>-8.76</c:v>
                </c:pt>
                <c:pt idx="8">
                  <c:v>-9.91</c:v>
                </c:pt>
                <c:pt idx="9">
                  <c:v>-10.8</c:v>
                </c:pt>
                <c:pt idx="10">
                  <c:v>-11.600000000000001</c:v>
                </c:pt>
                <c:pt idx="11">
                  <c:v>-12.1</c:v>
                </c:pt>
                <c:pt idx="12">
                  <c:v>-12.3</c:v>
                </c:pt>
                <c:pt idx="13">
                  <c:v>-12.4</c:v>
                </c:pt>
                <c:pt idx="14">
                  <c:v>-12.5</c:v>
                </c:pt>
                <c:pt idx="15">
                  <c:v>-12.5</c:v>
                </c:pt>
                <c:pt idx="16">
                  <c:v>-12.6</c:v>
                </c:pt>
                <c:pt idx="17">
                  <c:v>-12.3</c:v>
                </c:pt>
                <c:pt idx="18">
                  <c:v>-12.1</c:v>
                </c:pt>
                <c:pt idx="19">
                  <c:v>-11.899999999999999</c:v>
                </c:pt>
                <c:pt idx="20">
                  <c:v>-11.7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83-4B40-AC92-A525DC855A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2551680"/>
        <c:axId val="122426496"/>
      </c:lineChart>
      <c:catAx>
        <c:axId val="122551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fr-FR"/>
          </a:p>
        </c:txPr>
        <c:crossAx val="122426496"/>
        <c:crosses val="autoZero"/>
        <c:auto val="1"/>
        <c:lblAlgn val="ctr"/>
        <c:lblOffset val="100"/>
        <c:noMultiLvlLbl val="0"/>
      </c:catAx>
      <c:valAx>
        <c:axId val="122426496"/>
        <c:scaling>
          <c:orientation val="minMax"/>
        </c:scaling>
        <c:delete val="0"/>
        <c:axPos val="l"/>
        <c:numFmt formatCode="General" sourceLinked="1"/>
        <c:majorTickMark val="in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fr-FR"/>
          </a:p>
        </c:txPr>
        <c:crossAx val="12255168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600">
          <a:latin typeface="Arial Narrow" panose="020B0606020202030204" pitchFamily="34" charset="0"/>
        </a:defRPr>
      </a:pPr>
      <a:endParaRPr lang="fr-FR"/>
    </a:p>
  </c:txPr>
  <c:printSettings>
    <c:headerFooter/>
    <c:pageMargins b="0.75000000000000011" l="0.70000000000000007" r="0.70000000000000007" t="1.3149999999999997" header="0.30000000000000004" footer="0.30000000000000004"/>
    <c:pageSetup paperSize="9" orientation="portrait"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Graph1c!$C$8</c:f>
              <c:strCache>
                <c:ptCount val="1"/>
                <c:pt idx="0">
                  <c:v>Effets
sur les exportations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strRef>
              <c:f>Graph1c!$B$9:$B$29</c:f>
              <c:strCache>
                <c:ptCount val="21"/>
                <c:pt idx="0">
                  <c:v>T0</c:v>
                </c:pt>
                <c:pt idx="1">
                  <c:v>T1</c:v>
                </c:pt>
                <c:pt idx="2">
                  <c:v>T2</c:v>
                </c:pt>
                <c:pt idx="3">
                  <c:v>T3</c:v>
                </c:pt>
                <c:pt idx="4">
                  <c:v>T4</c:v>
                </c:pt>
                <c:pt idx="5">
                  <c:v>T5</c:v>
                </c:pt>
                <c:pt idx="6">
                  <c:v>T6</c:v>
                </c:pt>
                <c:pt idx="7">
                  <c:v>T7</c:v>
                </c:pt>
                <c:pt idx="8">
                  <c:v>T8</c:v>
                </c:pt>
                <c:pt idx="9">
                  <c:v>T9</c:v>
                </c:pt>
                <c:pt idx="10">
                  <c:v>T10</c:v>
                </c:pt>
                <c:pt idx="11">
                  <c:v>T11</c:v>
                </c:pt>
                <c:pt idx="12">
                  <c:v>T12</c:v>
                </c:pt>
                <c:pt idx="13">
                  <c:v>T13</c:v>
                </c:pt>
                <c:pt idx="14">
                  <c:v>T14</c:v>
                </c:pt>
                <c:pt idx="15">
                  <c:v>T15</c:v>
                </c:pt>
                <c:pt idx="16">
                  <c:v>T16</c:v>
                </c:pt>
                <c:pt idx="17">
                  <c:v>T17</c:v>
                </c:pt>
                <c:pt idx="18">
                  <c:v>T18</c:v>
                </c:pt>
                <c:pt idx="19">
                  <c:v>T19</c:v>
                </c:pt>
                <c:pt idx="20">
                  <c:v>T20</c:v>
                </c:pt>
              </c:strCache>
            </c:strRef>
          </c:cat>
          <c:val>
            <c:numRef>
              <c:f>Graph1c!$C$9:$C$29</c:f>
              <c:numCache>
                <c:formatCode>General</c:formatCode>
                <c:ptCount val="21"/>
                <c:pt idx="0">
                  <c:v>0</c:v>
                </c:pt>
                <c:pt idx="1">
                  <c:v>-0.21199999999999999</c:v>
                </c:pt>
                <c:pt idx="2">
                  <c:v>-0.51400000000000001</c:v>
                </c:pt>
                <c:pt idx="3">
                  <c:v>-0.82000000000000006</c:v>
                </c:pt>
                <c:pt idx="4">
                  <c:v>-0.94099999999999995</c:v>
                </c:pt>
                <c:pt idx="5">
                  <c:v>-0.94099999999999995</c:v>
                </c:pt>
                <c:pt idx="6">
                  <c:v>-0.78800000000000003</c:v>
                </c:pt>
                <c:pt idx="7">
                  <c:v>-0.46200000000000002</c:v>
                </c:pt>
                <c:pt idx="8">
                  <c:v>7.5299999999999992E-2</c:v>
                </c:pt>
                <c:pt idx="9">
                  <c:v>0.88400000000000012</c:v>
                </c:pt>
                <c:pt idx="10">
                  <c:v>1.94</c:v>
                </c:pt>
                <c:pt idx="11">
                  <c:v>3.17</c:v>
                </c:pt>
                <c:pt idx="12">
                  <c:v>4.45</c:v>
                </c:pt>
                <c:pt idx="13">
                  <c:v>5.67</c:v>
                </c:pt>
                <c:pt idx="14">
                  <c:v>6.77</c:v>
                </c:pt>
                <c:pt idx="15">
                  <c:v>7.6899999999999995</c:v>
                </c:pt>
                <c:pt idx="16">
                  <c:v>8.36</c:v>
                </c:pt>
                <c:pt idx="17">
                  <c:v>8.86</c:v>
                </c:pt>
                <c:pt idx="18">
                  <c:v>9.1800000000000015</c:v>
                </c:pt>
                <c:pt idx="19">
                  <c:v>9.34</c:v>
                </c:pt>
                <c:pt idx="20">
                  <c:v>9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833-417B-84F7-EFCFA8309815}"/>
            </c:ext>
          </c:extLst>
        </c:ser>
        <c:ser>
          <c:idx val="2"/>
          <c:order val="1"/>
          <c:tx>
            <c:strRef>
              <c:f>Graph1c!$D$8</c:f>
              <c:strCache>
                <c:ptCount val="1"/>
                <c:pt idx="0">
                  <c:v>Intervalle
de confiance (95%)</c:v>
                </c:pt>
              </c:strCache>
            </c:strRef>
          </c:tx>
          <c:spPr>
            <a:ln w="19050" cap="rnd">
              <a:solidFill>
                <a:schemeClr val="tx1">
                  <a:lumMod val="50000"/>
                  <a:lumOff val="50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Graph1c!$B$9:$B$29</c:f>
              <c:strCache>
                <c:ptCount val="21"/>
                <c:pt idx="0">
                  <c:v>T0</c:v>
                </c:pt>
                <c:pt idx="1">
                  <c:v>T1</c:v>
                </c:pt>
                <c:pt idx="2">
                  <c:v>T2</c:v>
                </c:pt>
                <c:pt idx="3">
                  <c:v>T3</c:v>
                </c:pt>
                <c:pt idx="4">
                  <c:v>T4</c:v>
                </c:pt>
                <c:pt idx="5">
                  <c:v>T5</c:v>
                </c:pt>
                <c:pt idx="6">
                  <c:v>T6</c:v>
                </c:pt>
                <c:pt idx="7">
                  <c:v>T7</c:v>
                </c:pt>
                <c:pt idx="8">
                  <c:v>T8</c:v>
                </c:pt>
                <c:pt idx="9">
                  <c:v>T9</c:v>
                </c:pt>
                <c:pt idx="10">
                  <c:v>T10</c:v>
                </c:pt>
                <c:pt idx="11">
                  <c:v>T11</c:v>
                </c:pt>
                <c:pt idx="12">
                  <c:v>T12</c:v>
                </c:pt>
                <c:pt idx="13">
                  <c:v>T13</c:v>
                </c:pt>
                <c:pt idx="14">
                  <c:v>T14</c:v>
                </c:pt>
                <c:pt idx="15">
                  <c:v>T15</c:v>
                </c:pt>
                <c:pt idx="16">
                  <c:v>T16</c:v>
                </c:pt>
                <c:pt idx="17">
                  <c:v>T17</c:v>
                </c:pt>
                <c:pt idx="18">
                  <c:v>T18</c:v>
                </c:pt>
                <c:pt idx="19">
                  <c:v>T19</c:v>
                </c:pt>
                <c:pt idx="20">
                  <c:v>T20</c:v>
                </c:pt>
              </c:strCache>
            </c:strRef>
          </c:cat>
          <c:val>
            <c:numRef>
              <c:f>Graph1c!$D$9:$D$29</c:f>
              <c:numCache>
                <c:formatCode>General</c:formatCode>
                <c:ptCount val="21"/>
                <c:pt idx="0">
                  <c:v>0</c:v>
                </c:pt>
                <c:pt idx="1">
                  <c:v>-1.22</c:v>
                </c:pt>
                <c:pt idx="2">
                  <c:v>-1.8499999999999999</c:v>
                </c:pt>
                <c:pt idx="3">
                  <c:v>-2.44</c:v>
                </c:pt>
                <c:pt idx="4">
                  <c:v>-2.91</c:v>
                </c:pt>
                <c:pt idx="5">
                  <c:v>-3.0300000000000002</c:v>
                </c:pt>
                <c:pt idx="6">
                  <c:v>-2.93</c:v>
                </c:pt>
                <c:pt idx="7">
                  <c:v>-2.68</c:v>
                </c:pt>
                <c:pt idx="8">
                  <c:v>-2.41</c:v>
                </c:pt>
                <c:pt idx="9">
                  <c:v>-1.71</c:v>
                </c:pt>
                <c:pt idx="10">
                  <c:v>-0.74299999999999999</c:v>
                </c:pt>
                <c:pt idx="11">
                  <c:v>0.45999999999999996</c:v>
                </c:pt>
                <c:pt idx="12">
                  <c:v>1.78</c:v>
                </c:pt>
                <c:pt idx="13">
                  <c:v>2.93</c:v>
                </c:pt>
                <c:pt idx="14">
                  <c:v>3.9</c:v>
                </c:pt>
                <c:pt idx="15">
                  <c:v>4.7</c:v>
                </c:pt>
                <c:pt idx="16">
                  <c:v>5.26</c:v>
                </c:pt>
                <c:pt idx="17">
                  <c:v>5.55</c:v>
                </c:pt>
                <c:pt idx="18">
                  <c:v>5.7</c:v>
                </c:pt>
                <c:pt idx="19">
                  <c:v>5.71</c:v>
                </c:pt>
                <c:pt idx="20">
                  <c:v>5.689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833-417B-84F7-EFCFA8309815}"/>
            </c:ext>
          </c:extLst>
        </c:ser>
        <c:ser>
          <c:idx val="3"/>
          <c:order val="2"/>
          <c:tx>
            <c:strRef>
              <c:f>Graph1c!$E$8</c:f>
              <c:strCache>
                <c:ptCount val="1"/>
                <c:pt idx="0">
                  <c:v>Intervalle
de confiance (95%)</c:v>
                </c:pt>
              </c:strCache>
            </c:strRef>
          </c:tx>
          <c:spPr>
            <a:ln w="19050" cap="rnd">
              <a:solidFill>
                <a:schemeClr val="tx1">
                  <a:lumMod val="50000"/>
                  <a:lumOff val="50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Graph1c!$B$9:$B$29</c:f>
              <c:strCache>
                <c:ptCount val="21"/>
                <c:pt idx="0">
                  <c:v>T0</c:v>
                </c:pt>
                <c:pt idx="1">
                  <c:v>T1</c:v>
                </c:pt>
                <c:pt idx="2">
                  <c:v>T2</c:v>
                </c:pt>
                <c:pt idx="3">
                  <c:v>T3</c:v>
                </c:pt>
                <c:pt idx="4">
                  <c:v>T4</c:v>
                </c:pt>
                <c:pt idx="5">
                  <c:v>T5</c:v>
                </c:pt>
                <c:pt idx="6">
                  <c:v>T6</c:v>
                </c:pt>
                <c:pt idx="7">
                  <c:v>T7</c:v>
                </c:pt>
                <c:pt idx="8">
                  <c:v>T8</c:v>
                </c:pt>
                <c:pt idx="9">
                  <c:v>T9</c:v>
                </c:pt>
                <c:pt idx="10">
                  <c:v>T10</c:v>
                </c:pt>
                <c:pt idx="11">
                  <c:v>T11</c:v>
                </c:pt>
                <c:pt idx="12">
                  <c:v>T12</c:v>
                </c:pt>
                <c:pt idx="13">
                  <c:v>T13</c:v>
                </c:pt>
                <c:pt idx="14">
                  <c:v>T14</c:v>
                </c:pt>
                <c:pt idx="15">
                  <c:v>T15</c:v>
                </c:pt>
                <c:pt idx="16">
                  <c:v>T16</c:v>
                </c:pt>
                <c:pt idx="17">
                  <c:v>T17</c:v>
                </c:pt>
                <c:pt idx="18">
                  <c:v>T18</c:v>
                </c:pt>
                <c:pt idx="19">
                  <c:v>T19</c:v>
                </c:pt>
                <c:pt idx="20">
                  <c:v>T20</c:v>
                </c:pt>
              </c:strCache>
            </c:strRef>
          </c:cat>
          <c:val>
            <c:numRef>
              <c:f>Graph1c!$E$9:$E$29</c:f>
              <c:numCache>
                <c:formatCode>General</c:formatCode>
                <c:ptCount val="21"/>
                <c:pt idx="0">
                  <c:v>0</c:v>
                </c:pt>
                <c:pt idx="1">
                  <c:v>0.89700000000000002</c:v>
                </c:pt>
                <c:pt idx="2">
                  <c:v>1.0999999999999999</c:v>
                </c:pt>
                <c:pt idx="3">
                  <c:v>1.1599999999999999</c:v>
                </c:pt>
                <c:pt idx="4">
                  <c:v>1.47</c:v>
                </c:pt>
                <c:pt idx="5">
                  <c:v>1.63</c:v>
                </c:pt>
                <c:pt idx="6">
                  <c:v>2.06</c:v>
                </c:pt>
                <c:pt idx="7">
                  <c:v>2.7</c:v>
                </c:pt>
                <c:pt idx="8">
                  <c:v>3.4000000000000004</c:v>
                </c:pt>
                <c:pt idx="9">
                  <c:v>4.2799999999999994</c:v>
                </c:pt>
                <c:pt idx="10">
                  <c:v>5.5</c:v>
                </c:pt>
                <c:pt idx="11">
                  <c:v>6.68</c:v>
                </c:pt>
                <c:pt idx="12">
                  <c:v>7.82</c:v>
                </c:pt>
                <c:pt idx="13">
                  <c:v>9.11</c:v>
                </c:pt>
                <c:pt idx="14">
                  <c:v>10.299999999999999</c:v>
                </c:pt>
                <c:pt idx="15">
                  <c:v>11.3</c:v>
                </c:pt>
                <c:pt idx="16">
                  <c:v>12</c:v>
                </c:pt>
                <c:pt idx="17">
                  <c:v>12.7</c:v>
                </c:pt>
                <c:pt idx="18">
                  <c:v>13.3</c:v>
                </c:pt>
                <c:pt idx="19">
                  <c:v>13.700000000000001</c:v>
                </c:pt>
                <c:pt idx="20">
                  <c:v>13.9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833-417B-84F7-EFCFA8309815}"/>
            </c:ext>
          </c:extLst>
        </c:ser>
        <c:ser>
          <c:idx val="4"/>
          <c:order val="3"/>
          <c:tx>
            <c:strRef>
              <c:f>Graph1c!$F$8</c:f>
              <c:strCache>
                <c:ptCount val="1"/>
                <c:pt idx="0">
                  <c:v>Intervalle
de confiance (68 %)</c:v>
                </c:pt>
              </c:strCache>
            </c:strRef>
          </c:tx>
          <c:spPr>
            <a:ln w="19050" cap="rnd">
              <a:solidFill>
                <a:srgbClr val="008270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Graph1c!$B$9:$B$29</c:f>
              <c:strCache>
                <c:ptCount val="21"/>
                <c:pt idx="0">
                  <c:v>T0</c:v>
                </c:pt>
                <c:pt idx="1">
                  <c:v>T1</c:v>
                </c:pt>
                <c:pt idx="2">
                  <c:v>T2</c:v>
                </c:pt>
                <c:pt idx="3">
                  <c:v>T3</c:v>
                </c:pt>
                <c:pt idx="4">
                  <c:v>T4</c:v>
                </c:pt>
                <c:pt idx="5">
                  <c:v>T5</c:v>
                </c:pt>
                <c:pt idx="6">
                  <c:v>T6</c:v>
                </c:pt>
                <c:pt idx="7">
                  <c:v>T7</c:v>
                </c:pt>
                <c:pt idx="8">
                  <c:v>T8</c:v>
                </c:pt>
                <c:pt idx="9">
                  <c:v>T9</c:v>
                </c:pt>
                <c:pt idx="10">
                  <c:v>T10</c:v>
                </c:pt>
                <c:pt idx="11">
                  <c:v>T11</c:v>
                </c:pt>
                <c:pt idx="12">
                  <c:v>T12</c:v>
                </c:pt>
                <c:pt idx="13">
                  <c:v>T13</c:v>
                </c:pt>
                <c:pt idx="14">
                  <c:v>T14</c:v>
                </c:pt>
                <c:pt idx="15">
                  <c:v>T15</c:v>
                </c:pt>
                <c:pt idx="16">
                  <c:v>T16</c:v>
                </c:pt>
                <c:pt idx="17">
                  <c:v>T17</c:v>
                </c:pt>
                <c:pt idx="18">
                  <c:v>T18</c:v>
                </c:pt>
                <c:pt idx="19">
                  <c:v>T19</c:v>
                </c:pt>
                <c:pt idx="20">
                  <c:v>T20</c:v>
                </c:pt>
              </c:strCache>
            </c:strRef>
          </c:cat>
          <c:val>
            <c:numRef>
              <c:f>Graph1c!$F$9:$F$29</c:f>
              <c:numCache>
                <c:formatCode>General</c:formatCode>
                <c:ptCount val="21"/>
                <c:pt idx="0">
                  <c:v>0</c:v>
                </c:pt>
                <c:pt idx="1">
                  <c:v>-0.77799999999999991</c:v>
                </c:pt>
                <c:pt idx="2">
                  <c:v>-1.24</c:v>
                </c:pt>
                <c:pt idx="3">
                  <c:v>-1.71</c:v>
                </c:pt>
                <c:pt idx="4">
                  <c:v>-1.9</c:v>
                </c:pt>
                <c:pt idx="5">
                  <c:v>-2.0299999999999998</c:v>
                </c:pt>
                <c:pt idx="6">
                  <c:v>-1.9900000000000002</c:v>
                </c:pt>
                <c:pt idx="7">
                  <c:v>-1.67</c:v>
                </c:pt>
                <c:pt idx="8">
                  <c:v>-1.17</c:v>
                </c:pt>
                <c:pt idx="9">
                  <c:v>-0.44999999999999996</c:v>
                </c:pt>
                <c:pt idx="10">
                  <c:v>0.52600000000000002</c:v>
                </c:pt>
                <c:pt idx="11">
                  <c:v>1.6400000000000001</c:v>
                </c:pt>
                <c:pt idx="12">
                  <c:v>3.0300000000000002</c:v>
                </c:pt>
                <c:pt idx="13">
                  <c:v>4.2299999999999995</c:v>
                </c:pt>
                <c:pt idx="14">
                  <c:v>5.2</c:v>
                </c:pt>
                <c:pt idx="15">
                  <c:v>6.12</c:v>
                </c:pt>
                <c:pt idx="16">
                  <c:v>6.75</c:v>
                </c:pt>
                <c:pt idx="17">
                  <c:v>7.1999999999999993</c:v>
                </c:pt>
                <c:pt idx="18">
                  <c:v>7.37</c:v>
                </c:pt>
                <c:pt idx="19">
                  <c:v>7.4899999999999993</c:v>
                </c:pt>
                <c:pt idx="20">
                  <c:v>7.34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833-417B-84F7-EFCFA8309815}"/>
            </c:ext>
          </c:extLst>
        </c:ser>
        <c:ser>
          <c:idx val="5"/>
          <c:order val="4"/>
          <c:tx>
            <c:strRef>
              <c:f>Graph1c!$G$8</c:f>
              <c:strCache>
                <c:ptCount val="1"/>
                <c:pt idx="0">
                  <c:v>Intervalle
de confiance (68 %)</c:v>
                </c:pt>
              </c:strCache>
            </c:strRef>
          </c:tx>
          <c:spPr>
            <a:ln w="19050" cap="rnd">
              <a:solidFill>
                <a:srgbClr val="008270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Graph1c!$B$9:$B$29</c:f>
              <c:strCache>
                <c:ptCount val="21"/>
                <c:pt idx="0">
                  <c:v>T0</c:v>
                </c:pt>
                <c:pt idx="1">
                  <c:v>T1</c:v>
                </c:pt>
                <c:pt idx="2">
                  <c:v>T2</c:v>
                </c:pt>
                <c:pt idx="3">
                  <c:v>T3</c:v>
                </c:pt>
                <c:pt idx="4">
                  <c:v>T4</c:v>
                </c:pt>
                <c:pt idx="5">
                  <c:v>T5</c:v>
                </c:pt>
                <c:pt idx="6">
                  <c:v>T6</c:v>
                </c:pt>
                <c:pt idx="7">
                  <c:v>T7</c:v>
                </c:pt>
                <c:pt idx="8">
                  <c:v>T8</c:v>
                </c:pt>
                <c:pt idx="9">
                  <c:v>T9</c:v>
                </c:pt>
                <c:pt idx="10">
                  <c:v>T10</c:v>
                </c:pt>
                <c:pt idx="11">
                  <c:v>T11</c:v>
                </c:pt>
                <c:pt idx="12">
                  <c:v>T12</c:v>
                </c:pt>
                <c:pt idx="13">
                  <c:v>T13</c:v>
                </c:pt>
                <c:pt idx="14">
                  <c:v>T14</c:v>
                </c:pt>
                <c:pt idx="15">
                  <c:v>T15</c:v>
                </c:pt>
                <c:pt idx="16">
                  <c:v>T16</c:v>
                </c:pt>
                <c:pt idx="17">
                  <c:v>T17</c:v>
                </c:pt>
                <c:pt idx="18">
                  <c:v>T18</c:v>
                </c:pt>
                <c:pt idx="19">
                  <c:v>T19</c:v>
                </c:pt>
                <c:pt idx="20">
                  <c:v>T20</c:v>
                </c:pt>
              </c:strCache>
            </c:strRef>
          </c:cat>
          <c:val>
            <c:numRef>
              <c:f>Graph1c!$G$9:$G$29</c:f>
              <c:numCache>
                <c:formatCode>General</c:formatCode>
                <c:ptCount val="21"/>
                <c:pt idx="0">
                  <c:v>0</c:v>
                </c:pt>
                <c:pt idx="1">
                  <c:v>0.45300000000000001</c:v>
                </c:pt>
                <c:pt idx="2">
                  <c:v>0.438</c:v>
                </c:pt>
                <c:pt idx="3">
                  <c:v>0.46100000000000002</c:v>
                </c:pt>
                <c:pt idx="4">
                  <c:v>0.55700000000000005</c:v>
                </c:pt>
                <c:pt idx="5">
                  <c:v>0.73599999999999999</c:v>
                </c:pt>
                <c:pt idx="6">
                  <c:v>1.04</c:v>
                </c:pt>
                <c:pt idx="7">
                  <c:v>1.51</c:v>
                </c:pt>
                <c:pt idx="8">
                  <c:v>2.31</c:v>
                </c:pt>
                <c:pt idx="9">
                  <c:v>3.1399999999999997</c:v>
                </c:pt>
                <c:pt idx="10">
                  <c:v>4.17</c:v>
                </c:pt>
                <c:pt idx="11">
                  <c:v>5.36</c:v>
                </c:pt>
                <c:pt idx="12">
                  <c:v>6.6000000000000005</c:v>
                </c:pt>
                <c:pt idx="13">
                  <c:v>7.870000000000001</c:v>
                </c:pt>
                <c:pt idx="14">
                  <c:v>8.9599999999999991</c:v>
                </c:pt>
                <c:pt idx="15">
                  <c:v>9.9500000000000011</c:v>
                </c:pt>
                <c:pt idx="16">
                  <c:v>10.7</c:v>
                </c:pt>
                <c:pt idx="17">
                  <c:v>11.200000000000001</c:v>
                </c:pt>
                <c:pt idx="18">
                  <c:v>11.700000000000001</c:v>
                </c:pt>
                <c:pt idx="19">
                  <c:v>12.2</c:v>
                </c:pt>
                <c:pt idx="20">
                  <c:v>12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833-417B-84F7-EFCFA83098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2682752"/>
        <c:axId val="122762368"/>
      </c:lineChart>
      <c:catAx>
        <c:axId val="122682752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9525" cap="flat" cmpd="sng" algn="ctr">
            <a:solidFill>
              <a:schemeClr val="bg1">
                <a:lumMod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fr-FR"/>
          </a:p>
        </c:txPr>
        <c:crossAx val="122762368"/>
        <c:crosses val="autoZero"/>
        <c:auto val="1"/>
        <c:lblAlgn val="ctr"/>
        <c:lblOffset val="100"/>
        <c:noMultiLvlLbl val="0"/>
      </c:catAx>
      <c:valAx>
        <c:axId val="122762368"/>
        <c:scaling>
          <c:orientation val="minMax"/>
          <c:max val="14"/>
          <c:min val="-4"/>
        </c:scaling>
        <c:delete val="0"/>
        <c:axPos val="l"/>
        <c:numFmt formatCode="General" sourceLinked="1"/>
        <c:majorTickMark val="in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fr-FR"/>
          </a:p>
        </c:txPr>
        <c:crossAx val="122682752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600">
          <a:latin typeface="Arial Narrow" panose="020B0606020202030204" pitchFamily="34" charset="0"/>
        </a:defRPr>
      </a:pPr>
      <a:endParaRPr lang="fr-FR"/>
    </a:p>
  </c:txPr>
  <c:printSettings>
    <c:headerFooter/>
    <c:pageMargins b="0.75000000000000011" l="0.70000000000000007" r="0.70000000000000007" t="1.3149999999999997" header="0.30000000000000004" footer="0.30000000000000004"/>
    <c:pageSetup paperSize="9" orientation="portrait"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Graph1d!$C$8</c:f>
              <c:strCache>
                <c:ptCount val="1"/>
                <c:pt idx="0">
                  <c:v>Effets
sur les Importations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strRef>
              <c:f>Graph1d!$B$9:$B$29</c:f>
              <c:strCache>
                <c:ptCount val="21"/>
                <c:pt idx="0">
                  <c:v>T0</c:v>
                </c:pt>
                <c:pt idx="1">
                  <c:v>T1</c:v>
                </c:pt>
                <c:pt idx="2">
                  <c:v>T2</c:v>
                </c:pt>
                <c:pt idx="3">
                  <c:v>T3</c:v>
                </c:pt>
                <c:pt idx="4">
                  <c:v>T4</c:v>
                </c:pt>
                <c:pt idx="5">
                  <c:v>T5</c:v>
                </c:pt>
                <c:pt idx="6">
                  <c:v>T6</c:v>
                </c:pt>
                <c:pt idx="7">
                  <c:v>T7</c:v>
                </c:pt>
                <c:pt idx="8">
                  <c:v>T8</c:v>
                </c:pt>
                <c:pt idx="9">
                  <c:v>T9</c:v>
                </c:pt>
                <c:pt idx="10">
                  <c:v>T10</c:v>
                </c:pt>
                <c:pt idx="11">
                  <c:v>T11</c:v>
                </c:pt>
                <c:pt idx="12">
                  <c:v>T12</c:v>
                </c:pt>
                <c:pt idx="13">
                  <c:v>T13</c:v>
                </c:pt>
                <c:pt idx="14">
                  <c:v>T14</c:v>
                </c:pt>
                <c:pt idx="15">
                  <c:v>T15</c:v>
                </c:pt>
                <c:pt idx="16">
                  <c:v>T16</c:v>
                </c:pt>
                <c:pt idx="17">
                  <c:v>T17</c:v>
                </c:pt>
                <c:pt idx="18">
                  <c:v>T18</c:v>
                </c:pt>
                <c:pt idx="19">
                  <c:v>T19</c:v>
                </c:pt>
                <c:pt idx="20">
                  <c:v>T20</c:v>
                </c:pt>
              </c:strCache>
            </c:strRef>
          </c:cat>
          <c:val>
            <c:numRef>
              <c:f>Graph1d!$C$9:$C$29</c:f>
              <c:numCache>
                <c:formatCode>General</c:formatCode>
                <c:ptCount val="21"/>
                <c:pt idx="0">
                  <c:v>0</c:v>
                </c:pt>
                <c:pt idx="1">
                  <c:v>-0.49199999999999999</c:v>
                </c:pt>
                <c:pt idx="2">
                  <c:v>-1.0900000000000001</c:v>
                </c:pt>
                <c:pt idx="3">
                  <c:v>-1.73</c:v>
                </c:pt>
                <c:pt idx="4">
                  <c:v>-2.27</c:v>
                </c:pt>
                <c:pt idx="5">
                  <c:v>-2.67</c:v>
                </c:pt>
                <c:pt idx="6">
                  <c:v>-3</c:v>
                </c:pt>
                <c:pt idx="7">
                  <c:v>-3.26</c:v>
                </c:pt>
                <c:pt idx="8">
                  <c:v>-3.42</c:v>
                </c:pt>
                <c:pt idx="9">
                  <c:v>-3.4000000000000004</c:v>
                </c:pt>
                <c:pt idx="10">
                  <c:v>-3.2199999999999998</c:v>
                </c:pt>
                <c:pt idx="11">
                  <c:v>-2.9000000000000004</c:v>
                </c:pt>
                <c:pt idx="12">
                  <c:v>-2.4899999999999998</c:v>
                </c:pt>
                <c:pt idx="13">
                  <c:v>-2</c:v>
                </c:pt>
                <c:pt idx="14">
                  <c:v>-1.51</c:v>
                </c:pt>
                <c:pt idx="15">
                  <c:v>-1.05</c:v>
                </c:pt>
                <c:pt idx="16">
                  <c:v>-0.65400000000000003</c:v>
                </c:pt>
                <c:pt idx="17">
                  <c:v>-0.191</c:v>
                </c:pt>
                <c:pt idx="18">
                  <c:v>0.23100000000000001</c:v>
                </c:pt>
                <c:pt idx="19">
                  <c:v>0.61099999999999999</c:v>
                </c:pt>
                <c:pt idx="20">
                  <c:v>0.9310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0BB-4491-ADC7-C23F773AB2E3}"/>
            </c:ext>
          </c:extLst>
        </c:ser>
        <c:ser>
          <c:idx val="1"/>
          <c:order val="1"/>
          <c:tx>
            <c:strRef>
              <c:f>Graph1d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Graph1d!$B$9:$B$29</c:f>
              <c:strCache>
                <c:ptCount val="21"/>
                <c:pt idx="0">
                  <c:v>T0</c:v>
                </c:pt>
                <c:pt idx="1">
                  <c:v>T1</c:v>
                </c:pt>
                <c:pt idx="2">
                  <c:v>T2</c:v>
                </c:pt>
                <c:pt idx="3">
                  <c:v>T3</c:v>
                </c:pt>
                <c:pt idx="4">
                  <c:v>T4</c:v>
                </c:pt>
                <c:pt idx="5">
                  <c:v>T5</c:v>
                </c:pt>
                <c:pt idx="6">
                  <c:v>T6</c:v>
                </c:pt>
                <c:pt idx="7">
                  <c:v>T7</c:v>
                </c:pt>
                <c:pt idx="8">
                  <c:v>T8</c:v>
                </c:pt>
                <c:pt idx="9">
                  <c:v>T9</c:v>
                </c:pt>
                <c:pt idx="10">
                  <c:v>T10</c:v>
                </c:pt>
                <c:pt idx="11">
                  <c:v>T11</c:v>
                </c:pt>
                <c:pt idx="12">
                  <c:v>T12</c:v>
                </c:pt>
                <c:pt idx="13">
                  <c:v>T13</c:v>
                </c:pt>
                <c:pt idx="14">
                  <c:v>T14</c:v>
                </c:pt>
                <c:pt idx="15">
                  <c:v>T15</c:v>
                </c:pt>
                <c:pt idx="16">
                  <c:v>T16</c:v>
                </c:pt>
                <c:pt idx="17">
                  <c:v>T17</c:v>
                </c:pt>
                <c:pt idx="18">
                  <c:v>T18</c:v>
                </c:pt>
                <c:pt idx="19">
                  <c:v>T19</c:v>
                </c:pt>
                <c:pt idx="20">
                  <c:v>T20</c:v>
                </c:pt>
              </c:strCache>
            </c:strRef>
          </c:cat>
          <c:val>
            <c:numRef>
              <c:f>Graph1d!#REF!</c:f>
              <c:numCache>
                <c:formatCode>General</c:formatCode>
                <c:ptCount val="21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0BB-4491-ADC7-C23F773AB2E3}"/>
            </c:ext>
          </c:extLst>
        </c:ser>
        <c:ser>
          <c:idx val="2"/>
          <c:order val="2"/>
          <c:tx>
            <c:strRef>
              <c:f>Graph1d!$D$8</c:f>
              <c:strCache>
                <c:ptCount val="1"/>
                <c:pt idx="0">
                  <c:v>Intervalle
de confiance (95 %)</c:v>
                </c:pt>
              </c:strCache>
            </c:strRef>
          </c:tx>
          <c:spPr>
            <a:ln w="19050" cap="rnd">
              <a:solidFill>
                <a:schemeClr val="tx1">
                  <a:lumMod val="50000"/>
                  <a:lumOff val="50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Graph1d!$B$9:$B$29</c:f>
              <c:strCache>
                <c:ptCount val="21"/>
                <c:pt idx="0">
                  <c:v>T0</c:v>
                </c:pt>
                <c:pt idx="1">
                  <c:v>T1</c:v>
                </c:pt>
                <c:pt idx="2">
                  <c:v>T2</c:v>
                </c:pt>
                <c:pt idx="3">
                  <c:v>T3</c:v>
                </c:pt>
                <c:pt idx="4">
                  <c:v>T4</c:v>
                </c:pt>
                <c:pt idx="5">
                  <c:v>T5</c:v>
                </c:pt>
                <c:pt idx="6">
                  <c:v>T6</c:v>
                </c:pt>
                <c:pt idx="7">
                  <c:v>T7</c:v>
                </c:pt>
                <c:pt idx="8">
                  <c:v>T8</c:v>
                </c:pt>
                <c:pt idx="9">
                  <c:v>T9</c:v>
                </c:pt>
                <c:pt idx="10">
                  <c:v>T10</c:v>
                </c:pt>
                <c:pt idx="11">
                  <c:v>T11</c:v>
                </c:pt>
                <c:pt idx="12">
                  <c:v>T12</c:v>
                </c:pt>
                <c:pt idx="13">
                  <c:v>T13</c:v>
                </c:pt>
                <c:pt idx="14">
                  <c:v>T14</c:v>
                </c:pt>
                <c:pt idx="15">
                  <c:v>T15</c:v>
                </c:pt>
                <c:pt idx="16">
                  <c:v>T16</c:v>
                </c:pt>
                <c:pt idx="17">
                  <c:v>T17</c:v>
                </c:pt>
                <c:pt idx="18">
                  <c:v>T18</c:v>
                </c:pt>
                <c:pt idx="19">
                  <c:v>T19</c:v>
                </c:pt>
                <c:pt idx="20">
                  <c:v>T20</c:v>
                </c:pt>
              </c:strCache>
            </c:strRef>
          </c:cat>
          <c:val>
            <c:numRef>
              <c:f>Graph1d!$D$9:$D$29</c:f>
              <c:numCache>
                <c:formatCode>General</c:formatCode>
                <c:ptCount val="21"/>
                <c:pt idx="0">
                  <c:v>0</c:v>
                </c:pt>
                <c:pt idx="1">
                  <c:v>-1.58</c:v>
                </c:pt>
                <c:pt idx="2">
                  <c:v>-2.5499999999999998</c:v>
                </c:pt>
                <c:pt idx="3">
                  <c:v>-3.4799999999999995</c:v>
                </c:pt>
                <c:pt idx="4">
                  <c:v>-4.2799999999999994</c:v>
                </c:pt>
                <c:pt idx="5">
                  <c:v>-4.7699999999999996</c:v>
                </c:pt>
                <c:pt idx="6">
                  <c:v>-5.24</c:v>
                </c:pt>
                <c:pt idx="7">
                  <c:v>-5.64</c:v>
                </c:pt>
                <c:pt idx="8">
                  <c:v>-6.03</c:v>
                </c:pt>
                <c:pt idx="9">
                  <c:v>-6.11</c:v>
                </c:pt>
                <c:pt idx="10">
                  <c:v>-5.93</c:v>
                </c:pt>
                <c:pt idx="11">
                  <c:v>-5.67</c:v>
                </c:pt>
                <c:pt idx="12">
                  <c:v>-5.46</c:v>
                </c:pt>
                <c:pt idx="13">
                  <c:v>-5.12</c:v>
                </c:pt>
                <c:pt idx="14">
                  <c:v>-4.82</c:v>
                </c:pt>
                <c:pt idx="15">
                  <c:v>-4.53</c:v>
                </c:pt>
                <c:pt idx="16">
                  <c:v>-4.34</c:v>
                </c:pt>
                <c:pt idx="17">
                  <c:v>-3.7900000000000005</c:v>
                </c:pt>
                <c:pt idx="18">
                  <c:v>-3.64</c:v>
                </c:pt>
                <c:pt idx="19">
                  <c:v>-3.39</c:v>
                </c:pt>
                <c:pt idx="20">
                  <c:v>-3.13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0BB-4491-ADC7-C23F773AB2E3}"/>
            </c:ext>
          </c:extLst>
        </c:ser>
        <c:ser>
          <c:idx val="3"/>
          <c:order val="3"/>
          <c:tx>
            <c:strRef>
              <c:f>Graph1d!$E$8</c:f>
              <c:strCache>
                <c:ptCount val="1"/>
                <c:pt idx="0">
                  <c:v>Intervalle
de confiance (95 %)</c:v>
                </c:pt>
              </c:strCache>
            </c:strRef>
          </c:tx>
          <c:spPr>
            <a:ln w="19050" cap="rnd">
              <a:solidFill>
                <a:schemeClr val="bg1">
                  <a:lumMod val="75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Graph1d!$B$9:$B$29</c:f>
              <c:strCache>
                <c:ptCount val="21"/>
                <c:pt idx="0">
                  <c:v>T0</c:v>
                </c:pt>
                <c:pt idx="1">
                  <c:v>T1</c:v>
                </c:pt>
                <c:pt idx="2">
                  <c:v>T2</c:v>
                </c:pt>
                <c:pt idx="3">
                  <c:v>T3</c:v>
                </c:pt>
                <c:pt idx="4">
                  <c:v>T4</c:v>
                </c:pt>
                <c:pt idx="5">
                  <c:v>T5</c:v>
                </c:pt>
                <c:pt idx="6">
                  <c:v>T6</c:v>
                </c:pt>
                <c:pt idx="7">
                  <c:v>T7</c:v>
                </c:pt>
                <c:pt idx="8">
                  <c:v>T8</c:v>
                </c:pt>
                <c:pt idx="9">
                  <c:v>T9</c:v>
                </c:pt>
                <c:pt idx="10">
                  <c:v>T10</c:v>
                </c:pt>
                <c:pt idx="11">
                  <c:v>T11</c:v>
                </c:pt>
                <c:pt idx="12">
                  <c:v>T12</c:v>
                </c:pt>
                <c:pt idx="13">
                  <c:v>T13</c:v>
                </c:pt>
                <c:pt idx="14">
                  <c:v>T14</c:v>
                </c:pt>
                <c:pt idx="15">
                  <c:v>T15</c:v>
                </c:pt>
                <c:pt idx="16">
                  <c:v>T16</c:v>
                </c:pt>
                <c:pt idx="17">
                  <c:v>T17</c:v>
                </c:pt>
                <c:pt idx="18">
                  <c:v>T18</c:v>
                </c:pt>
                <c:pt idx="19">
                  <c:v>T19</c:v>
                </c:pt>
                <c:pt idx="20">
                  <c:v>T20</c:v>
                </c:pt>
              </c:strCache>
            </c:strRef>
          </c:cat>
          <c:val>
            <c:numRef>
              <c:f>Graph1d!$E$9:$E$29</c:f>
              <c:numCache>
                <c:formatCode>General</c:formatCode>
                <c:ptCount val="21"/>
                <c:pt idx="0">
                  <c:v>0</c:v>
                </c:pt>
                <c:pt idx="1">
                  <c:v>0.68500000000000005</c:v>
                </c:pt>
                <c:pt idx="2">
                  <c:v>0.53900000000000003</c:v>
                </c:pt>
                <c:pt idx="3">
                  <c:v>0.33600000000000002</c:v>
                </c:pt>
                <c:pt idx="4">
                  <c:v>0.23700000000000002</c:v>
                </c:pt>
                <c:pt idx="5">
                  <c:v>-0.151</c:v>
                </c:pt>
                <c:pt idx="6">
                  <c:v>-0.4</c:v>
                </c:pt>
                <c:pt idx="7">
                  <c:v>-0.54500000000000004</c:v>
                </c:pt>
                <c:pt idx="8">
                  <c:v>-0.34099999999999997</c:v>
                </c:pt>
                <c:pt idx="9">
                  <c:v>-0.42500000000000004</c:v>
                </c:pt>
                <c:pt idx="10">
                  <c:v>-0.22</c:v>
                </c:pt>
                <c:pt idx="11">
                  <c:v>5.8500000000000003E-2</c:v>
                </c:pt>
                <c:pt idx="12">
                  <c:v>0.52100000000000002</c:v>
                </c:pt>
                <c:pt idx="13">
                  <c:v>1.2</c:v>
                </c:pt>
                <c:pt idx="14">
                  <c:v>1.82</c:v>
                </c:pt>
                <c:pt idx="15">
                  <c:v>2.4699999999999998</c:v>
                </c:pt>
                <c:pt idx="16">
                  <c:v>3.0700000000000003</c:v>
                </c:pt>
                <c:pt idx="17">
                  <c:v>3.7900000000000005</c:v>
                </c:pt>
                <c:pt idx="18">
                  <c:v>4.25</c:v>
                </c:pt>
                <c:pt idx="19">
                  <c:v>4.78</c:v>
                </c:pt>
                <c:pt idx="20">
                  <c:v>5.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0BB-4491-ADC7-C23F773AB2E3}"/>
            </c:ext>
          </c:extLst>
        </c:ser>
        <c:ser>
          <c:idx val="4"/>
          <c:order val="4"/>
          <c:tx>
            <c:strRef>
              <c:f>Graph1d!$F$8</c:f>
              <c:strCache>
                <c:ptCount val="1"/>
                <c:pt idx="0">
                  <c:v>Intervalle
de confiance (68 %)</c:v>
                </c:pt>
              </c:strCache>
            </c:strRef>
          </c:tx>
          <c:spPr>
            <a:ln w="19050" cap="rnd">
              <a:solidFill>
                <a:srgbClr val="008270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Graph1d!$B$9:$B$29</c:f>
              <c:strCache>
                <c:ptCount val="21"/>
                <c:pt idx="0">
                  <c:v>T0</c:v>
                </c:pt>
                <c:pt idx="1">
                  <c:v>T1</c:v>
                </c:pt>
                <c:pt idx="2">
                  <c:v>T2</c:v>
                </c:pt>
                <c:pt idx="3">
                  <c:v>T3</c:v>
                </c:pt>
                <c:pt idx="4">
                  <c:v>T4</c:v>
                </c:pt>
                <c:pt idx="5">
                  <c:v>T5</c:v>
                </c:pt>
                <c:pt idx="6">
                  <c:v>T6</c:v>
                </c:pt>
                <c:pt idx="7">
                  <c:v>T7</c:v>
                </c:pt>
                <c:pt idx="8">
                  <c:v>T8</c:v>
                </c:pt>
                <c:pt idx="9">
                  <c:v>T9</c:v>
                </c:pt>
                <c:pt idx="10">
                  <c:v>T10</c:v>
                </c:pt>
                <c:pt idx="11">
                  <c:v>T11</c:v>
                </c:pt>
                <c:pt idx="12">
                  <c:v>T12</c:v>
                </c:pt>
                <c:pt idx="13">
                  <c:v>T13</c:v>
                </c:pt>
                <c:pt idx="14">
                  <c:v>T14</c:v>
                </c:pt>
                <c:pt idx="15">
                  <c:v>T15</c:v>
                </c:pt>
                <c:pt idx="16">
                  <c:v>T16</c:v>
                </c:pt>
                <c:pt idx="17">
                  <c:v>T17</c:v>
                </c:pt>
                <c:pt idx="18">
                  <c:v>T18</c:v>
                </c:pt>
                <c:pt idx="19">
                  <c:v>T19</c:v>
                </c:pt>
                <c:pt idx="20">
                  <c:v>T20</c:v>
                </c:pt>
              </c:strCache>
            </c:strRef>
          </c:cat>
          <c:val>
            <c:numRef>
              <c:f>Graph1d!$F$9:$F$29</c:f>
              <c:numCache>
                <c:formatCode>General</c:formatCode>
                <c:ptCount val="21"/>
                <c:pt idx="0">
                  <c:v>0</c:v>
                </c:pt>
                <c:pt idx="1">
                  <c:v>-1.0900000000000001</c:v>
                </c:pt>
                <c:pt idx="2">
                  <c:v>-1.96</c:v>
                </c:pt>
                <c:pt idx="3">
                  <c:v>-2.77</c:v>
                </c:pt>
                <c:pt idx="4">
                  <c:v>-3.44</c:v>
                </c:pt>
                <c:pt idx="5">
                  <c:v>-3.8699999999999997</c:v>
                </c:pt>
                <c:pt idx="6">
                  <c:v>-4.26</c:v>
                </c:pt>
                <c:pt idx="7">
                  <c:v>-4.51</c:v>
                </c:pt>
                <c:pt idx="8">
                  <c:v>-4.78</c:v>
                </c:pt>
                <c:pt idx="9">
                  <c:v>-4.8599999999999994</c:v>
                </c:pt>
                <c:pt idx="10">
                  <c:v>-4.78</c:v>
                </c:pt>
                <c:pt idx="11">
                  <c:v>-4.5199999999999996</c:v>
                </c:pt>
                <c:pt idx="12">
                  <c:v>-4.24</c:v>
                </c:pt>
                <c:pt idx="13">
                  <c:v>-3.92</c:v>
                </c:pt>
                <c:pt idx="14">
                  <c:v>-3.54</c:v>
                </c:pt>
                <c:pt idx="15">
                  <c:v>-3.0700000000000003</c:v>
                </c:pt>
                <c:pt idx="16">
                  <c:v>-2.7199999999999998</c:v>
                </c:pt>
                <c:pt idx="17">
                  <c:v>-2.3800000000000003</c:v>
                </c:pt>
                <c:pt idx="18">
                  <c:v>-1.9900000000000002</c:v>
                </c:pt>
                <c:pt idx="19">
                  <c:v>-1.7500000000000002</c:v>
                </c:pt>
                <c:pt idx="20">
                  <c:v>-1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0BB-4491-ADC7-C23F773AB2E3}"/>
            </c:ext>
          </c:extLst>
        </c:ser>
        <c:ser>
          <c:idx val="5"/>
          <c:order val="5"/>
          <c:tx>
            <c:strRef>
              <c:f>Graph1d!$G$8</c:f>
              <c:strCache>
                <c:ptCount val="1"/>
                <c:pt idx="0">
                  <c:v>Intervalle
de confiance (68 %)</c:v>
                </c:pt>
              </c:strCache>
            </c:strRef>
          </c:tx>
          <c:spPr>
            <a:ln w="19050" cap="rnd">
              <a:solidFill>
                <a:srgbClr val="008270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Graph1d!$B$9:$B$29</c:f>
              <c:strCache>
                <c:ptCount val="21"/>
                <c:pt idx="0">
                  <c:v>T0</c:v>
                </c:pt>
                <c:pt idx="1">
                  <c:v>T1</c:v>
                </c:pt>
                <c:pt idx="2">
                  <c:v>T2</c:v>
                </c:pt>
                <c:pt idx="3">
                  <c:v>T3</c:v>
                </c:pt>
                <c:pt idx="4">
                  <c:v>T4</c:v>
                </c:pt>
                <c:pt idx="5">
                  <c:v>T5</c:v>
                </c:pt>
                <c:pt idx="6">
                  <c:v>T6</c:v>
                </c:pt>
                <c:pt idx="7">
                  <c:v>T7</c:v>
                </c:pt>
                <c:pt idx="8">
                  <c:v>T8</c:v>
                </c:pt>
                <c:pt idx="9">
                  <c:v>T9</c:v>
                </c:pt>
                <c:pt idx="10">
                  <c:v>T10</c:v>
                </c:pt>
                <c:pt idx="11">
                  <c:v>T11</c:v>
                </c:pt>
                <c:pt idx="12">
                  <c:v>T12</c:v>
                </c:pt>
                <c:pt idx="13">
                  <c:v>T13</c:v>
                </c:pt>
                <c:pt idx="14">
                  <c:v>T14</c:v>
                </c:pt>
                <c:pt idx="15">
                  <c:v>T15</c:v>
                </c:pt>
                <c:pt idx="16">
                  <c:v>T16</c:v>
                </c:pt>
                <c:pt idx="17">
                  <c:v>T17</c:v>
                </c:pt>
                <c:pt idx="18">
                  <c:v>T18</c:v>
                </c:pt>
                <c:pt idx="19">
                  <c:v>T19</c:v>
                </c:pt>
                <c:pt idx="20">
                  <c:v>T20</c:v>
                </c:pt>
              </c:strCache>
            </c:strRef>
          </c:cat>
          <c:val>
            <c:numRef>
              <c:f>Graph1d!$G$9:$G$29</c:f>
              <c:numCache>
                <c:formatCode>General</c:formatCode>
                <c:ptCount val="21"/>
                <c:pt idx="0">
                  <c:v>0</c:v>
                </c:pt>
                <c:pt idx="1">
                  <c:v>0.16300000000000001</c:v>
                </c:pt>
                <c:pt idx="2">
                  <c:v>-1.4799999999999999E-2</c:v>
                </c:pt>
                <c:pt idx="3">
                  <c:v>-0.41499999999999998</c:v>
                </c:pt>
                <c:pt idx="4">
                  <c:v>-0.755</c:v>
                </c:pt>
                <c:pt idx="5">
                  <c:v>-1.01</c:v>
                </c:pt>
                <c:pt idx="6">
                  <c:v>-1.38</c:v>
                </c:pt>
                <c:pt idx="7">
                  <c:v>-1.5599999999999998</c:v>
                </c:pt>
                <c:pt idx="8">
                  <c:v>-1.51</c:v>
                </c:pt>
                <c:pt idx="9">
                  <c:v>-1.4500000000000002</c:v>
                </c:pt>
                <c:pt idx="10">
                  <c:v>-1.32</c:v>
                </c:pt>
                <c:pt idx="11">
                  <c:v>-1.03</c:v>
                </c:pt>
                <c:pt idx="12">
                  <c:v>-0.53600000000000003</c:v>
                </c:pt>
                <c:pt idx="13">
                  <c:v>-0.06</c:v>
                </c:pt>
                <c:pt idx="14">
                  <c:v>0.47000000000000003</c:v>
                </c:pt>
                <c:pt idx="15">
                  <c:v>1.08</c:v>
                </c:pt>
                <c:pt idx="16">
                  <c:v>1.5599999999999998</c:v>
                </c:pt>
                <c:pt idx="17">
                  <c:v>2.11</c:v>
                </c:pt>
                <c:pt idx="18">
                  <c:v>2.78</c:v>
                </c:pt>
                <c:pt idx="19">
                  <c:v>3.27</c:v>
                </c:pt>
                <c:pt idx="20">
                  <c:v>3.76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0BB-4491-ADC7-C23F773AB2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2906496"/>
        <c:axId val="122908032"/>
      </c:lineChart>
      <c:catAx>
        <c:axId val="1229064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fr-FR"/>
          </a:p>
        </c:txPr>
        <c:crossAx val="122908032"/>
        <c:crosses val="autoZero"/>
        <c:auto val="1"/>
        <c:lblAlgn val="ctr"/>
        <c:lblOffset val="100"/>
        <c:noMultiLvlLbl val="0"/>
      </c:catAx>
      <c:valAx>
        <c:axId val="122908032"/>
        <c:scaling>
          <c:orientation val="minMax"/>
        </c:scaling>
        <c:delete val="0"/>
        <c:axPos val="l"/>
        <c:numFmt formatCode="General" sourceLinked="1"/>
        <c:majorTickMark val="in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fr-FR"/>
          </a:p>
        </c:txPr>
        <c:crossAx val="122906496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600">
          <a:latin typeface="Arial Narrow" panose="020B0606020202030204" pitchFamily="34" charset="0"/>
        </a:defRPr>
      </a:pPr>
      <a:endParaRPr lang="fr-FR"/>
    </a:p>
  </c:txPr>
  <c:printSettings>
    <c:headerFooter/>
    <c:pageMargins b="0.75000000000000011" l="0.70000000000000007" r="0.70000000000000007" t="1.3149999999999997" header="0.30000000000000004" footer="0.30000000000000004"/>
    <c:pageSetup paperSize="9" orientation="portrait"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2161952149787567E-2"/>
          <c:y val="5.2691308758453848E-2"/>
          <c:w val="0.38262711810665584"/>
          <c:h val="0.51865654153057905"/>
        </c:manualLayout>
      </c:layout>
      <c:lineChart>
        <c:grouping val="standard"/>
        <c:varyColors val="0"/>
        <c:ser>
          <c:idx val="0"/>
          <c:order val="0"/>
          <c:tx>
            <c:strRef>
              <c:f>Graph2!$C$5</c:f>
              <c:strCache>
                <c:ptCount val="1"/>
                <c:pt idx="0">
                  <c:v>Solde courant observé puis prévu par le FMI  à partir de 2020</c:v>
                </c:pt>
              </c:strCache>
            </c:strRef>
          </c:tx>
          <c:spPr>
            <a:ln w="12700" cap="rnd">
              <a:solidFill>
                <a:srgbClr val="008270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marker>
            <c:symbol val="none"/>
          </c:marker>
          <c:cat>
            <c:numRef>
              <c:f>Graph2!$B$6:$B$36</c:f>
              <c:numCache>
                <c:formatCode>General</c:formatCode>
                <c:ptCount val="31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  <c:pt idx="22">
                  <c:v>2017</c:v>
                </c:pt>
                <c:pt idx="23">
                  <c:v>2018</c:v>
                </c:pt>
                <c:pt idx="24">
                  <c:v>2019</c:v>
                </c:pt>
                <c:pt idx="25">
                  <c:v>2020</c:v>
                </c:pt>
                <c:pt idx="26">
                  <c:v>2021</c:v>
                </c:pt>
                <c:pt idx="27">
                  <c:v>2022</c:v>
                </c:pt>
                <c:pt idx="28">
                  <c:v>2023</c:v>
                </c:pt>
                <c:pt idx="29">
                  <c:v>2024</c:v>
                </c:pt>
                <c:pt idx="30">
                  <c:v>2025</c:v>
                </c:pt>
              </c:numCache>
            </c:numRef>
          </c:cat>
          <c:val>
            <c:numRef>
              <c:f>Graph2!$C$6:$C$36</c:f>
              <c:numCache>
                <c:formatCode>General</c:formatCode>
                <c:ptCount val="31"/>
                <c:pt idx="0">
                  <c:v>-1.2449296903798803</c:v>
                </c:pt>
                <c:pt idx="1">
                  <c:v>-0.68148256153849862</c:v>
                </c:pt>
                <c:pt idx="2">
                  <c:v>-0.52083620953407794</c:v>
                </c:pt>
                <c:pt idx="3">
                  <c:v>-0.69831395096937976</c:v>
                </c:pt>
                <c:pt idx="4">
                  <c:v>-1.4303420879210877</c:v>
                </c:pt>
                <c:pt idx="5">
                  <c:v>-1.7447982288993351</c:v>
                </c:pt>
                <c:pt idx="6">
                  <c:v>-0.36517972710199381</c:v>
                </c:pt>
                <c:pt idx="7">
                  <c:v>1.9201418644100694</c:v>
                </c:pt>
                <c:pt idx="8">
                  <c:v>1.4416454290115164</c:v>
                </c:pt>
                <c:pt idx="9">
                  <c:v>4.5388890049391426</c:v>
                </c:pt>
                <c:pt idx="10">
                  <c:v>4.6766151528761197</c:v>
                </c:pt>
                <c:pt idx="11">
                  <c:v>5.7979636318268906</c:v>
                </c:pt>
                <c:pt idx="12">
                  <c:v>6.8915932932301054</c:v>
                </c:pt>
                <c:pt idx="13">
                  <c:v>5.7171164074706393</c:v>
                </c:pt>
                <c:pt idx="14">
                  <c:v>5.9195781082558439</c:v>
                </c:pt>
                <c:pt idx="15">
                  <c:v>5.7759555918261665</c:v>
                </c:pt>
                <c:pt idx="16">
                  <c:v>6.195148895954123</c:v>
                </c:pt>
                <c:pt idx="17">
                  <c:v>7.1314502154767254</c:v>
                </c:pt>
                <c:pt idx="18">
                  <c:v>6.5738323786357178</c:v>
                </c:pt>
                <c:pt idx="19">
                  <c:v>7.1747302473994417</c:v>
                </c:pt>
                <c:pt idx="20">
                  <c:v>8.5884969592074683</c:v>
                </c:pt>
                <c:pt idx="21">
                  <c:v>8.5116213206401454</c:v>
                </c:pt>
                <c:pt idx="22">
                  <c:v>7.8350543768404854</c:v>
                </c:pt>
                <c:pt idx="23">
                  <c:v>7.4233307728915783</c:v>
                </c:pt>
                <c:pt idx="24">
                  <c:v>7.1025290339198079</c:v>
                </c:pt>
                <c:pt idx="25">
                  <c:v>6.4</c:v>
                </c:pt>
                <c:pt idx="26">
                  <c:v>6.8289999999999997</c:v>
                </c:pt>
                <c:pt idx="27">
                  <c:v>7.0880000000000001</c:v>
                </c:pt>
                <c:pt idx="28">
                  <c:v>6.9480000000000004</c:v>
                </c:pt>
                <c:pt idx="29">
                  <c:v>6.726</c:v>
                </c:pt>
                <c:pt idx="30">
                  <c:v>6.666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B15-4061-9104-BED3C86F7F15}"/>
            </c:ext>
          </c:extLst>
        </c:ser>
        <c:ser>
          <c:idx val="1"/>
          <c:order val="1"/>
          <c:tx>
            <c:strRef>
              <c:f>Graph2!$D$5</c:f>
              <c:strCache>
                <c:ptCount val="1"/>
                <c:pt idx="0">
                  <c:v>Solde courant estimé</c:v>
                </c:pt>
              </c:strCache>
            </c:strRef>
          </c:tx>
          <c:spPr>
            <a:ln w="19050" cap="rnd">
              <a:solidFill>
                <a:srgbClr val="008270"/>
              </a:solidFill>
              <a:prstDash val="dash"/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marker>
            <c:symbol val="none"/>
          </c:marker>
          <c:cat>
            <c:numRef>
              <c:f>Graph2!$B$6:$B$36</c:f>
              <c:numCache>
                <c:formatCode>General</c:formatCode>
                <c:ptCount val="31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  <c:pt idx="22">
                  <c:v>2017</c:v>
                </c:pt>
                <c:pt idx="23">
                  <c:v>2018</c:v>
                </c:pt>
                <c:pt idx="24">
                  <c:v>2019</c:v>
                </c:pt>
                <c:pt idx="25">
                  <c:v>2020</c:v>
                </c:pt>
                <c:pt idx="26">
                  <c:v>2021</c:v>
                </c:pt>
                <c:pt idx="27">
                  <c:v>2022</c:v>
                </c:pt>
                <c:pt idx="28">
                  <c:v>2023</c:v>
                </c:pt>
                <c:pt idx="29">
                  <c:v>2024</c:v>
                </c:pt>
                <c:pt idx="30">
                  <c:v>2025</c:v>
                </c:pt>
              </c:numCache>
            </c:numRef>
          </c:cat>
          <c:val>
            <c:numRef>
              <c:f>Graph2!$D$6:$D$30</c:f>
              <c:numCache>
                <c:formatCode>General</c:formatCode>
                <c:ptCount val="25"/>
                <c:pt idx="0">
                  <c:v>-1.4</c:v>
                </c:pt>
                <c:pt idx="1">
                  <c:v>-1.2</c:v>
                </c:pt>
                <c:pt idx="2">
                  <c:v>-1.1000000000000001</c:v>
                </c:pt>
                <c:pt idx="3">
                  <c:v>-1</c:v>
                </c:pt>
                <c:pt idx="4">
                  <c:v>-0.8</c:v>
                </c:pt>
                <c:pt idx="5">
                  <c:v>-0.6</c:v>
                </c:pt>
                <c:pt idx="6">
                  <c:v>-0.2</c:v>
                </c:pt>
                <c:pt idx="7">
                  <c:v>0.4</c:v>
                </c:pt>
                <c:pt idx="8">
                  <c:v>0.9</c:v>
                </c:pt>
                <c:pt idx="9">
                  <c:v>1.4</c:v>
                </c:pt>
                <c:pt idx="10">
                  <c:v>1.9</c:v>
                </c:pt>
                <c:pt idx="11">
                  <c:v>2.4</c:v>
                </c:pt>
                <c:pt idx="12">
                  <c:v>3</c:v>
                </c:pt>
                <c:pt idx="13">
                  <c:v>4</c:v>
                </c:pt>
                <c:pt idx="14">
                  <c:v>5</c:v>
                </c:pt>
                <c:pt idx="15">
                  <c:v>6.2</c:v>
                </c:pt>
                <c:pt idx="16">
                  <c:v>6.5</c:v>
                </c:pt>
                <c:pt idx="17">
                  <c:v>6.5</c:v>
                </c:pt>
                <c:pt idx="18">
                  <c:v>6.5</c:v>
                </c:pt>
                <c:pt idx="19">
                  <c:v>6.5</c:v>
                </c:pt>
                <c:pt idx="20">
                  <c:v>6.7</c:v>
                </c:pt>
                <c:pt idx="21">
                  <c:v>6.9</c:v>
                </c:pt>
                <c:pt idx="22">
                  <c:v>6.9</c:v>
                </c:pt>
                <c:pt idx="23">
                  <c:v>6.8</c:v>
                </c:pt>
                <c:pt idx="24">
                  <c:v>6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B15-4061-9104-BED3C86F7F15}"/>
            </c:ext>
          </c:extLst>
        </c:ser>
        <c:ser>
          <c:idx val="2"/>
          <c:order val="2"/>
          <c:tx>
            <c:strRef>
              <c:f>Graph2!$E$5</c:f>
              <c:strCache>
                <c:ptCount val="1"/>
                <c:pt idx="0">
                  <c:v>Solde courant avec scénario 1 : baisse pérenne des impôts
sur les ménages de 3 points de PIB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marker>
            <c:symbol val="none"/>
          </c:marker>
          <c:cat>
            <c:numRef>
              <c:f>Graph2!$B$6:$B$36</c:f>
              <c:numCache>
                <c:formatCode>General</c:formatCode>
                <c:ptCount val="31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  <c:pt idx="22">
                  <c:v>2017</c:v>
                </c:pt>
                <c:pt idx="23">
                  <c:v>2018</c:v>
                </c:pt>
                <c:pt idx="24">
                  <c:v>2019</c:v>
                </c:pt>
                <c:pt idx="25">
                  <c:v>2020</c:v>
                </c:pt>
                <c:pt idx="26">
                  <c:v>2021</c:v>
                </c:pt>
                <c:pt idx="27">
                  <c:v>2022</c:v>
                </c:pt>
                <c:pt idx="28">
                  <c:v>2023</c:v>
                </c:pt>
                <c:pt idx="29">
                  <c:v>2024</c:v>
                </c:pt>
                <c:pt idx="30">
                  <c:v>2025</c:v>
                </c:pt>
              </c:numCache>
            </c:numRef>
          </c:cat>
          <c:val>
            <c:numRef>
              <c:f>Graph2!$E$6:$E$35</c:f>
              <c:numCache>
                <c:formatCode>General</c:formatCode>
                <c:ptCount val="30"/>
                <c:pt idx="25">
                  <c:v>6.4</c:v>
                </c:pt>
                <c:pt idx="26">
                  <c:v>5.5</c:v>
                </c:pt>
                <c:pt idx="27">
                  <c:v>4.2</c:v>
                </c:pt>
                <c:pt idx="28">
                  <c:v>2.35</c:v>
                </c:pt>
                <c:pt idx="29">
                  <c:v>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B15-4061-9104-BED3C86F7F15}"/>
            </c:ext>
          </c:extLst>
        </c:ser>
        <c:ser>
          <c:idx val="3"/>
          <c:order val="3"/>
          <c:tx>
            <c:strRef>
              <c:f>Graph2!$F$5</c:f>
              <c:strCache>
                <c:ptCount val="1"/>
                <c:pt idx="0">
                  <c:v>Solde courant avec scénario 2 : baisse pérenne de la TVA
de 3 points + augmentation des dépenses sociales (retraites)
 de 1 point de PIB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dash"/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marker>
            <c:symbol val="none"/>
          </c:marker>
          <c:cat>
            <c:numRef>
              <c:f>Graph2!$B$6:$B$36</c:f>
              <c:numCache>
                <c:formatCode>General</c:formatCode>
                <c:ptCount val="31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  <c:pt idx="22">
                  <c:v>2017</c:v>
                </c:pt>
                <c:pt idx="23">
                  <c:v>2018</c:v>
                </c:pt>
                <c:pt idx="24">
                  <c:v>2019</c:v>
                </c:pt>
                <c:pt idx="25">
                  <c:v>2020</c:v>
                </c:pt>
                <c:pt idx="26">
                  <c:v>2021</c:v>
                </c:pt>
                <c:pt idx="27">
                  <c:v>2022</c:v>
                </c:pt>
                <c:pt idx="28">
                  <c:v>2023</c:v>
                </c:pt>
                <c:pt idx="29">
                  <c:v>2024</c:v>
                </c:pt>
                <c:pt idx="30">
                  <c:v>2025</c:v>
                </c:pt>
              </c:numCache>
            </c:numRef>
          </c:cat>
          <c:val>
            <c:numRef>
              <c:f>Graph2!$F$6:$F$35</c:f>
              <c:numCache>
                <c:formatCode>General</c:formatCode>
                <c:ptCount val="30"/>
                <c:pt idx="25">
                  <c:v>6.4</c:v>
                </c:pt>
                <c:pt idx="26">
                  <c:v>5.74</c:v>
                </c:pt>
                <c:pt idx="27">
                  <c:v>4.75</c:v>
                </c:pt>
                <c:pt idx="28">
                  <c:v>3.4299999999999997</c:v>
                </c:pt>
                <c:pt idx="29">
                  <c:v>2.11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B15-4061-9104-BED3C86F7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3189120"/>
        <c:axId val="123190656"/>
      </c:lineChart>
      <c:catAx>
        <c:axId val="1231891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12700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fr-FR"/>
          </a:p>
        </c:txPr>
        <c:crossAx val="123190656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23190656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r>
                  <a:rPr lang="fr-FR">
                    <a:solidFill>
                      <a:schemeClr val="tx1"/>
                    </a:solidFill>
                  </a:rPr>
                  <a:t>En  %  du</a:t>
                </a:r>
                <a:r>
                  <a:rPr lang="fr-FR" baseline="0">
                    <a:solidFill>
                      <a:schemeClr val="tx1"/>
                    </a:solidFill>
                  </a:rPr>
                  <a:t> PIB</a:t>
                </a:r>
                <a:endParaRPr lang="fr-FR">
                  <a:solidFill>
                    <a:schemeClr val="tx1"/>
                  </a:solidFill>
                </a:endParaRP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in"/>
        <c:minorTickMark val="none"/>
        <c:tickLblPos val="nextTo"/>
        <c:spPr>
          <a:noFill/>
          <a:ln>
            <a:solidFill>
              <a:schemeClr val="bg1">
                <a:lumMod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fr-FR"/>
          </a:p>
        </c:txPr>
        <c:crossAx val="123189120"/>
        <c:crosses val="autoZero"/>
        <c:crossBetween val="midCat"/>
      </c:valAx>
      <c:spPr>
        <a:solidFill>
          <a:schemeClr val="bg1"/>
        </a:solidFill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65960068027210894"/>
          <c:w val="0.43050208684364621"/>
          <c:h val="0.2020162131519274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100">
          <a:latin typeface="Arial Narrow" panose="020B0606020202030204" pitchFamily="34" charset="0"/>
        </a:defRPr>
      </a:pPr>
      <a:endParaRPr lang="fr-FR"/>
    </a:p>
  </c:txPr>
  <c:printSettings>
    <c:headerFooter/>
    <c:pageMargins b="0.75000000000000011" l="0.70000000000000007" r="0.70000000000000007" t="1.3149999999999997" header="0.30000000000000004" footer="0.30000000000000004"/>
    <c:pageSetup paperSize="9" orientation="portrait"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68</xdr:row>
      <xdr:rowOff>0</xdr:rowOff>
    </xdr:from>
    <xdr:to>
      <xdr:col>10</xdr:col>
      <xdr:colOff>574406</xdr:colOff>
      <xdr:row>75</xdr:row>
      <xdr:rowOff>71733</xdr:rowOff>
    </xdr:to>
    <xdr:graphicFrame macro="">
      <xdr:nvGraphicFramePr>
        <xdr:cNvPr id="7" name="Graphique 6">
          <a:extLst>
            <a:ext uri="{FF2B5EF4-FFF2-40B4-BE49-F238E27FC236}">
              <a16:creationId xmlns:a16="http://schemas.microsoft.com/office/drawing/2014/main" id="{00000000-0008-0000-01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716347</xdr:colOff>
      <xdr:row>7</xdr:row>
      <xdr:rowOff>355204</xdr:rowOff>
    </xdr:from>
    <xdr:to>
      <xdr:col>14</xdr:col>
      <xdr:colOff>53598</xdr:colOff>
      <xdr:row>19</xdr:row>
      <xdr:rowOff>14891</xdr:rowOff>
    </xdr:to>
    <xdr:graphicFrame macro="">
      <xdr:nvGraphicFramePr>
        <xdr:cNvPr id="8" name="Graphique 7"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34154</xdr:colOff>
      <xdr:row>7</xdr:row>
      <xdr:rowOff>3969</xdr:rowOff>
    </xdr:from>
    <xdr:to>
      <xdr:col>13</xdr:col>
      <xdr:colOff>824072</xdr:colOff>
      <xdr:row>17</xdr:row>
      <xdr:rowOff>108156</xdr:rowOff>
    </xdr:to>
    <xdr:graphicFrame macro="">
      <xdr:nvGraphicFramePr>
        <xdr:cNvPr id="9" name="Graphique 8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64965</xdr:colOff>
      <xdr:row>7</xdr:row>
      <xdr:rowOff>9336</xdr:rowOff>
    </xdr:from>
    <xdr:to>
      <xdr:col>13</xdr:col>
      <xdr:colOff>772399</xdr:colOff>
      <xdr:row>17</xdr:row>
      <xdr:rowOff>91578</xdr:rowOff>
    </xdr:to>
    <xdr:graphicFrame macro="">
      <xdr:nvGraphicFramePr>
        <xdr:cNvPr id="4" name="Graphique 3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33375</xdr:colOff>
      <xdr:row>7</xdr:row>
      <xdr:rowOff>95250</xdr:rowOff>
    </xdr:from>
    <xdr:to>
      <xdr:col>14</xdr:col>
      <xdr:colOff>39302</xdr:colOff>
      <xdr:row>18</xdr:row>
      <xdr:rowOff>16875</xdr:rowOff>
    </xdr:to>
    <xdr:graphicFrame macro="">
      <xdr:nvGraphicFramePr>
        <xdr:cNvPr id="4" name="Graphique 3"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86895</xdr:colOff>
      <xdr:row>2</xdr:row>
      <xdr:rowOff>18084</xdr:rowOff>
    </xdr:from>
    <xdr:to>
      <xdr:col>23</xdr:col>
      <xdr:colOff>979</xdr:colOff>
      <xdr:row>47</xdr:row>
      <xdr:rowOff>132957</xdr:rowOff>
    </xdr:to>
    <xdr:graphicFrame macro="">
      <xdr:nvGraphicFramePr>
        <xdr:cNvPr id="4" name="Graphique 3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cepii.fr/CEPII/fr/publications/lettre/abstract.asp?NoDoc=12768" TargetMode="External"/><Relationship Id="rId1" Type="http://schemas.openxmlformats.org/officeDocument/2006/relationships/hyperlink" Target="mailto:thomas.grjebine@cepii.fr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35"/>
  <sheetViews>
    <sheetView workbookViewId="0">
      <selection sqref="A1:B1"/>
    </sheetView>
  </sheetViews>
  <sheetFormatPr baseColWidth="10" defaultRowHeight="13.5" x14ac:dyDescent="0.35"/>
  <cols>
    <col min="1" max="1" width="35.875" bestFit="1" customWidth="1"/>
    <col min="2" max="2" width="112.125" bestFit="1" customWidth="1"/>
  </cols>
  <sheetData>
    <row r="1" spans="1:2" ht="15.95" customHeight="1" x14ac:dyDescent="0.55000000000000004">
      <c r="A1" s="59" t="s">
        <v>0</v>
      </c>
      <c r="B1" s="59"/>
    </row>
    <row r="2" spans="1:2" ht="15.4" x14ac:dyDescent="0.55000000000000004">
      <c r="A2" s="5" t="s">
        <v>1</v>
      </c>
      <c r="B2" s="2" t="s">
        <v>32</v>
      </c>
    </row>
    <row r="3" spans="1:2" ht="15.4" x14ac:dyDescent="0.35">
      <c r="A3" s="5" t="s">
        <v>2</v>
      </c>
      <c r="B3" s="7" t="s">
        <v>64</v>
      </c>
    </row>
    <row r="4" spans="1:2" ht="15.95" customHeight="1" x14ac:dyDescent="0.45">
      <c r="A4" s="5" t="s">
        <v>3</v>
      </c>
      <c r="B4" s="4" t="s">
        <v>33</v>
      </c>
    </row>
    <row r="5" spans="1:2" ht="15.95" customHeight="1" x14ac:dyDescent="0.45">
      <c r="A5" s="5" t="s">
        <v>6</v>
      </c>
      <c r="B5" s="4" t="s">
        <v>8</v>
      </c>
    </row>
    <row r="6" spans="1:2" ht="15.95" customHeight="1" x14ac:dyDescent="0.55000000000000004">
      <c r="A6" s="6"/>
      <c r="B6" s="3"/>
    </row>
    <row r="7" spans="1:2" ht="15.95" customHeight="1" x14ac:dyDescent="0.35">
      <c r="A7" s="60" t="s">
        <v>4</v>
      </c>
      <c r="B7" s="60"/>
    </row>
    <row r="8" spans="1:2" ht="15.4" x14ac:dyDescent="0.55000000000000004">
      <c r="A8" s="3" t="s">
        <v>39</v>
      </c>
      <c r="B8" s="4" t="s">
        <v>40</v>
      </c>
    </row>
    <row r="9" spans="1:2" ht="15.4" x14ac:dyDescent="0.55000000000000004">
      <c r="A9" s="3"/>
      <c r="B9" s="4"/>
    </row>
    <row r="10" spans="1:2" ht="15.4" x14ac:dyDescent="0.55000000000000004">
      <c r="A10" s="59" t="s">
        <v>5</v>
      </c>
      <c r="B10" s="59"/>
    </row>
    <row r="11" spans="1:2" ht="15.4" x14ac:dyDescent="0.55000000000000004">
      <c r="A11" s="3" t="s">
        <v>7</v>
      </c>
      <c r="B11" s="3"/>
    </row>
    <row r="12" spans="1:2" ht="15.4" x14ac:dyDescent="0.55000000000000004">
      <c r="A12" s="3"/>
      <c r="B12" s="3"/>
    </row>
    <row r="14" spans="1:2" ht="15.4" x14ac:dyDescent="0.55000000000000004">
      <c r="A14" s="3"/>
      <c r="B14" s="3"/>
    </row>
    <row r="15" spans="1:2" ht="15.4" x14ac:dyDescent="0.55000000000000004">
      <c r="A15" s="2"/>
      <c r="B15" s="2"/>
    </row>
    <row r="16" spans="1:2" ht="15.4" x14ac:dyDescent="0.55000000000000004">
      <c r="A16" s="2"/>
      <c r="B16" s="2"/>
    </row>
    <row r="17" spans="1:2" ht="15.4" x14ac:dyDescent="0.55000000000000004">
      <c r="A17" s="2"/>
      <c r="B17" s="2"/>
    </row>
    <row r="34" spans="2:2" x14ac:dyDescent="0.35">
      <c r="B34" s="1"/>
    </row>
    <row r="35" spans="2:2" x14ac:dyDescent="0.35">
      <c r="B35" s="1"/>
    </row>
  </sheetData>
  <mergeCells count="3">
    <mergeCell ref="A1:B1"/>
    <mergeCell ref="A7:B7"/>
    <mergeCell ref="A10:B10"/>
  </mergeCells>
  <hyperlinks>
    <hyperlink ref="B5" r:id="rId1"/>
    <hyperlink ref="B4" r:id="rId2"/>
  </hyperlinks>
  <pageMargins left="0.7" right="0.7" top="0.75" bottom="0.75" header="0.3" footer="0.3"/>
  <pageSetup paperSize="9" orientation="portrait" horizontalDpi="1200" verticalDpi="1200"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29"/>
  <sheetViews>
    <sheetView topLeftCell="A10" zoomScaleNormal="100" workbookViewId="0">
      <selection activeCell="J27" sqref="J27"/>
    </sheetView>
  </sheetViews>
  <sheetFormatPr baseColWidth="10" defaultRowHeight="13.5" x14ac:dyDescent="0.35"/>
  <cols>
    <col min="2" max="2" width="8.375" customWidth="1"/>
    <col min="3" max="7" width="13.625" customWidth="1"/>
  </cols>
  <sheetData>
    <row r="1" spans="1:16" ht="18.75" x14ac:dyDescent="0.6">
      <c r="A1" s="12" t="s">
        <v>34</v>
      </c>
      <c r="B1" s="63" t="s">
        <v>54</v>
      </c>
      <c r="C1" s="62"/>
      <c r="D1" s="62"/>
      <c r="E1" s="62"/>
      <c r="F1" s="62"/>
      <c r="G1" s="62"/>
      <c r="H1" s="62"/>
      <c r="I1" s="62"/>
      <c r="J1" s="13"/>
      <c r="K1" s="13"/>
      <c r="L1" s="13"/>
      <c r="M1" s="13"/>
      <c r="N1" s="13"/>
      <c r="O1" s="13"/>
      <c r="P1" s="13"/>
    </row>
    <row r="2" spans="1:16" ht="18.75" x14ac:dyDescent="0.7">
      <c r="A2" s="12" t="s">
        <v>38</v>
      </c>
      <c r="B2" s="64" t="s">
        <v>53</v>
      </c>
      <c r="C2" s="65"/>
    </row>
    <row r="3" spans="1:16" ht="15.4" x14ac:dyDescent="0.55000000000000004">
      <c r="A3" s="19" t="s">
        <v>35</v>
      </c>
      <c r="B3" s="66" t="s">
        <v>37</v>
      </c>
      <c r="C3" s="65"/>
    </row>
    <row r="4" spans="1:16" ht="45" customHeight="1" x14ac:dyDescent="0.35">
      <c r="A4" s="19" t="s">
        <v>36</v>
      </c>
      <c r="B4" s="61" t="s">
        <v>43</v>
      </c>
      <c r="C4" s="62"/>
      <c r="D4" s="62"/>
      <c r="E4" s="62"/>
      <c r="F4" s="62"/>
      <c r="G4" s="62"/>
      <c r="H4" s="62"/>
      <c r="I4" s="15"/>
    </row>
    <row r="5" spans="1:16" ht="45" customHeight="1" x14ac:dyDescent="0.35">
      <c r="A5" s="19" t="s">
        <v>41</v>
      </c>
      <c r="B5" s="61" t="s">
        <v>42</v>
      </c>
      <c r="C5" s="62"/>
      <c r="D5" s="62"/>
      <c r="E5" s="62"/>
      <c r="F5" s="62"/>
      <c r="G5" s="62"/>
      <c r="H5" s="62"/>
      <c r="I5" s="15"/>
    </row>
    <row r="6" spans="1:16" ht="15.4" x14ac:dyDescent="0.55000000000000004">
      <c r="B6" s="11"/>
      <c r="C6" s="2"/>
    </row>
    <row r="8" spans="1:16" ht="40.9" x14ac:dyDescent="0.4">
      <c r="B8" s="29"/>
      <c r="C8" s="30" t="s">
        <v>44</v>
      </c>
      <c r="D8" s="24" t="s">
        <v>47</v>
      </c>
      <c r="E8" s="25" t="s">
        <v>47</v>
      </c>
      <c r="F8" s="24" t="s">
        <v>45</v>
      </c>
      <c r="G8" s="26" t="s">
        <v>45</v>
      </c>
      <c r="H8" s="9"/>
    </row>
    <row r="9" spans="1:16" x14ac:dyDescent="0.35">
      <c r="B9" s="57" t="s">
        <v>11</v>
      </c>
      <c r="C9" s="52">
        <v>0</v>
      </c>
      <c r="D9" s="52">
        <v>0</v>
      </c>
      <c r="E9" s="52">
        <v>0</v>
      </c>
      <c r="F9" s="52">
        <v>0</v>
      </c>
      <c r="G9" s="53">
        <v>0</v>
      </c>
    </row>
    <row r="10" spans="1:16" x14ac:dyDescent="0.35">
      <c r="B10" s="57" t="s">
        <v>12</v>
      </c>
      <c r="C10" s="52">
        <v>-0.36099999999999999</v>
      </c>
      <c r="D10" s="52">
        <v>-0.10300000000000001</v>
      </c>
      <c r="E10" s="52">
        <v>-0.61899999999999999</v>
      </c>
      <c r="F10" s="52">
        <v>-0.217</v>
      </c>
      <c r="G10" s="53">
        <v>-0.498</v>
      </c>
    </row>
    <row r="11" spans="1:16" x14ac:dyDescent="0.35">
      <c r="B11" s="57" t="s">
        <v>13</v>
      </c>
      <c r="C11" s="52">
        <v>-0.75800000000000001</v>
      </c>
      <c r="D11" s="52">
        <v>-0.36299999999999999</v>
      </c>
      <c r="E11" s="52">
        <v>-1.1299999999999999</v>
      </c>
      <c r="F11" s="52">
        <v>-0.54700000000000004</v>
      </c>
      <c r="G11" s="53">
        <v>-0.97800000000000009</v>
      </c>
    </row>
    <row r="12" spans="1:16" x14ac:dyDescent="0.35">
      <c r="B12" s="57" t="s">
        <v>14</v>
      </c>
      <c r="C12" s="52">
        <v>-1.18</v>
      </c>
      <c r="D12" s="52">
        <v>-0.67700000000000005</v>
      </c>
      <c r="E12" s="52">
        <v>-1.6500000000000001</v>
      </c>
      <c r="F12" s="52">
        <v>-0.89599999999999991</v>
      </c>
      <c r="G12" s="53">
        <v>-1.46</v>
      </c>
    </row>
    <row r="13" spans="1:16" x14ac:dyDescent="0.35">
      <c r="B13" s="57" t="s">
        <v>15</v>
      </c>
      <c r="C13" s="52">
        <v>-1.52</v>
      </c>
      <c r="D13" s="52">
        <v>-0.95</v>
      </c>
      <c r="E13" s="52">
        <v>-2.0500000000000003</v>
      </c>
      <c r="F13" s="52">
        <v>-1.1900000000000002</v>
      </c>
      <c r="G13" s="53">
        <v>-1.8599999999999999</v>
      </c>
    </row>
    <row r="14" spans="1:16" x14ac:dyDescent="0.35">
      <c r="B14" s="57" t="s">
        <v>16</v>
      </c>
      <c r="C14" s="52">
        <v>-1.87</v>
      </c>
      <c r="D14" s="52">
        <v>-1.23</v>
      </c>
      <c r="E14" s="52">
        <v>-2.42</v>
      </c>
      <c r="F14" s="52">
        <v>-1.49</v>
      </c>
      <c r="G14" s="53">
        <v>-2.21</v>
      </c>
    </row>
    <row r="15" spans="1:16" x14ac:dyDescent="0.35">
      <c r="B15" s="57" t="s">
        <v>17</v>
      </c>
      <c r="C15" s="52">
        <v>-2.23</v>
      </c>
      <c r="D15" s="52">
        <v>-1.54</v>
      </c>
      <c r="E15" s="52">
        <v>-2.8400000000000003</v>
      </c>
      <c r="F15" s="52">
        <v>-1.82</v>
      </c>
      <c r="G15" s="53">
        <v>-2.59</v>
      </c>
    </row>
    <row r="16" spans="1:16" x14ac:dyDescent="0.35">
      <c r="B16" s="57" t="s">
        <v>18</v>
      </c>
      <c r="C16" s="52">
        <v>-2.59</v>
      </c>
      <c r="D16" s="52">
        <v>-1.83</v>
      </c>
      <c r="E16" s="52">
        <v>-3.2300000000000004</v>
      </c>
      <c r="F16" s="52">
        <v>-2.13</v>
      </c>
      <c r="G16" s="53">
        <v>-2.9499999999999997</v>
      </c>
    </row>
    <row r="17" spans="2:7" x14ac:dyDescent="0.35">
      <c r="B17" s="57" t="s">
        <v>19</v>
      </c>
      <c r="C17" s="52">
        <v>-2.9000000000000004</v>
      </c>
      <c r="D17" s="52">
        <v>-2.13</v>
      </c>
      <c r="E17" s="52">
        <v>-3.58</v>
      </c>
      <c r="F17" s="52">
        <v>-2.4</v>
      </c>
      <c r="G17" s="53">
        <v>-3.3099999999999996</v>
      </c>
    </row>
    <row r="18" spans="2:7" x14ac:dyDescent="0.35">
      <c r="B18" s="57" t="s">
        <v>20</v>
      </c>
      <c r="C18" s="52">
        <v>-3.2399999999999998</v>
      </c>
      <c r="D18" s="52">
        <v>-2.39</v>
      </c>
      <c r="E18" s="52">
        <v>-3.94</v>
      </c>
      <c r="F18" s="52">
        <v>-2.71</v>
      </c>
      <c r="G18" s="53">
        <v>-3.64</v>
      </c>
    </row>
    <row r="19" spans="2:7" x14ac:dyDescent="0.35">
      <c r="B19" s="57" t="s">
        <v>21</v>
      </c>
      <c r="C19" s="52">
        <v>-3.5700000000000003</v>
      </c>
      <c r="D19" s="52">
        <v>-2.67</v>
      </c>
      <c r="E19" s="52">
        <v>-4.26</v>
      </c>
      <c r="F19" s="52">
        <v>-3.02</v>
      </c>
      <c r="G19" s="53">
        <v>-3.9699999999999998</v>
      </c>
    </row>
    <row r="20" spans="2:7" x14ac:dyDescent="0.35">
      <c r="B20" s="57" t="s">
        <v>22</v>
      </c>
      <c r="C20" s="52">
        <v>-3.88</v>
      </c>
      <c r="D20" s="52">
        <v>-2.92</v>
      </c>
      <c r="E20" s="52">
        <v>-4.58</v>
      </c>
      <c r="F20" s="52">
        <v>-3.3000000000000003</v>
      </c>
      <c r="G20" s="53">
        <v>-4.29</v>
      </c>
    </row>
    <row r="21" spans="2:7" x14ac:dyDescent="0.35">
      <c r="B21" s="57" t="s">
        <v>23</v>
      </c>
      <c r="C21" s="52">
        <v>-4.07</v>
      </c>
      <c r="D21" s="52">
        <v>-3.1199999999999997</v>
      </c>
      <c r="E21" s="52">
        <v>-4.8099999999999996</v>
      </c>
      <c r="F21" s="52">
        <v>-3.45</v>
      </c>
      <c r="G21" s="53">
        <v>-4.5199999999999996</v>
      </c>
    </row>
    <row r="22" spans="2:7" x14ac:dyDescent="0.35">
      <c r="B22" s="57" t="s">
        <v>24</v>
      </c>
      <c r="C22" s="52">
        <v>-4.2700000000000005</v>
      </c>
      <c r="D22" s="52">
        <v>-3.2800000000000002</v>
      </c>
      <c r="E22" s="52">
        <v>-5.07</v>
      </c>
      <c r="F22" s="52">
        <v>-3.66</v>
      </c>
      <c r="G22" s="53">
        <v>-4.72</v>
      </c>
    </row>
    <row r="23" spans="2:7" x14ac:dyDescent="0.35">
      <c r="B23" s="57" t="s">
        <v>25</v>
      </c>
      <c r="C23" s="52">
        <v>-4.4400000000000004</v>
      </c>
      <c r="D23" s="52">
        <v>-3.37</v>
      </c>
      <c r="E23" s="52">
        <v>-5.28</v>
      </c>
      <c r="F23" s="52">
        <v>-3.82</v>
      </c>
      <c r="G23" s="53">
        <v>-4.92</v>
      </c>
    </row>
    <row r="24" spans="2:7" x14ac:dyDescent="0.35">
      <c r="B24" s="57" t="s">
        <v>26</v>
      </c>
      <c r="C24" s="52">
        <v>-4.5900000000000007</v>
      </c>
      <c r="D24" s="52">
        <v>-3.52</v>
      </c>
      <c r="E24" s="52">
        <v>-5.48</v>
      </c>
      <c r="F24" s="52">
        <v>-3.9</v>
      </c>
      <c r="G24" s="53">
        <v>-5.09</v>
      </c>
    </row>
    <row r="25" spans="2:7" x14ac:dyDescent="0.35">
      <c r="B25" s="57" t="s">
        <v>27</v>
      </c>
      <c r="C25" s="52">
        <v>-4.7300000000000004</v>
      </c>
      <c r="D25" s="52">
        <v>-3.62</v>
      </c>
      <c r="E25" s="52">
        <v>-5.71</v>
      </c>
      <c r="F25" s="52">
        <v>-3.9899999999999998</v>
      </c>
      <c r="G25" s="53">
        <v>-5.26</v>
      </c>
    </row>
    <row r="26" spans="2:7" x14ac:dyDescent="0.35">
      <c r="B26" s="57" t="s">
        <v>28</v>
      </c>
      <c r="C26" s="52">
        <v>-4.75</v>
      </c>
      <c r="D26" s="52">
        <v>-3.51</v>
      </c>
      <c r="E26" s="52">
        <v>-5.74</v>
      </c>
      <c r="F26" s="52">
        <v>-3.9899999999999998</v>
      </c>
      <c r="G26" s="53">
        <v>-5.3</v>
      </c>
    </row>
    <row r="27" spans="2:7" x14ac:dyDescent="0.35">
      <c r="B27" s="57" t="s">
        <v>29</v>
      </c>
      <c r="C27" s="52">
        <v>-4.74</v>
      </c>
      <c r="D27" s="52">
        <v>-3.4799999999999995</v>
      </c>
      <c r="E27" s="52">
        <v>-5.75</v>
      </c>
      <c r="F27" s="52">
        <v>-3.94</v>
      </c>
      <c r="G27" s="53">
        <v>-5.29</v>
      </c>
    </row>
    <row r="28" spans="2:7" x14ac:dyDescent="0.35">
      <c r="B28" s="57" t="s">
        <v>30</v>
      </c>
      <c r="C28" s="52">
        <v>-4.7300000000000004</v>
      </c>
      <c r="D28" s="52">
        <v>-3.44</v>
      </c>
      <c r="E28" s="52">
        <v>-5.74</v>
      </c>
      <c r="F28" s="52">
        <v>-3.91</v>
      </c>
      <c r="G28" s="53">
        <v>-5.3</v>
      </c>
    </row>
    <row r="29" spans="2:7" x14ac:dyDescent="0.35">
      <c r="B29" s="58" t="s">
        <v>31</v>
      </c>
      <c r="C29" s="55">
        <v>-4.7300000000000004</v>
      </c>
      <c r="D29" s="55">
        <v>-3.37</v>
      </c>
      <c r="E29" s="55">
        <v>-5.71</v>
      </c>
      <c r="F29" s="55">
        <v>-3.8899999999999997</v>
      </c>
      <c r="G29" s="56">
        <v>-5.3199999999999994</v>
      </c>
    </row>
  </sheetData>
  <mergeCells count="5">
    <mergeCell ref="B4:H4"/>
    <mergeCell ref="B5:H5"/>
    <mergeCell ref="B1:I1"/>
    <mergeCell ref="B2:C2"/>
    <mergeCell ref="B3:C3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9"/>
  <sheetViews>
    <sheetView zoomScale="120" zoomScaleNormal="120" workbookViewId="0">
      <selection activeCell="I23" sqref="I23"/>
    </sheetView>
  </sheetViews>
  <sheetFormatPr baseColWidth="10" defaultRowHeight="13.5" x14ac:dyDescent="0.35"/>
  <cols>
    <col min="2" max="2" width="8.375" customWidth="1"/>
    <col min="3" max="7" width="12.375" customWidth="1"/>
  </cols>
  <sheetData>
    <row r="1" spans="1:16" ht="19.149999999999999" customHeight="1" x14ac:dyDescent="0.6">
      <c r="A1" s="12" t="s">
        <v>34</v>
      </c>
      <c r="B1" s="63" t="s">
        <v>54</v>
      </c>
      <c r="C1" s="62"/>
      <c r="D1" s="62"/>
      <c r="E1" s="62"/>
      <c r="F1" s="62"/>
      <c r="G1" s="62"/>
      <c r="H1" s="62"/>
      <c r="I1" s="62"/>
      <c r="J1" s="13"/>
      <c r="K1" s="13"/>
      <c r="L1" s="13"/>
      <c r="M1" s="13"/>
      <c r="N1" s="13"/>
      <c r="O1" s="13"/>
      <c r="P1" s="13"/>
    </row>
    <row r="2" spans="1:16" ht="18.75" x14ac:dyDescent="0.7">
      <c r="A2" s="12" t="s">
        <v>38</v>
      </c>
      <c r="B2" s="64" t="s">
        <v>55</v>
      </c>
      <c r="C2" s="65"/>
    </row>
    <row r="3" spans="1:16" ht="15.4" x14ac:dyDescent="0.55000000000000004">
      <c r="A3" s="19" t="s">
        <v>35</v>
      </c>
      <c r="B3" s="66" t="s">
        <v>37</v>
      </c>
      <c r="C3" s="65"/>
    </row>
    <row r="4" spans="1:16" ht="47.25" customHeight="1" x14ac:dyDescent="0.35">
      <c r="A4" s="19" t="s">
        <v>36</v>
      </c>
      <c r="B4" s="61" t="s">
        <v>43</v>
      </c>
      <c r="C4" s="62"/>
      <c r="D4" s="62"/>
      <c r="E4" s="62"/>
      <c r="F4" s="62"/>
      <c r="G4" s="62"/>
      <c r="H4" s="62"/>
      <c r="I4" s="15"/>
    </row>
    <row r="5" spans="1:16" ht="44.65" customHeight="1" x14ac:dyDescent="0.35">
      <c r="A5" s="19" t="s">
        <v>41</v>
      </c>
      <c r="B5" s="61" t="s">
        <v>42</v>
      </c>
      <c r="C5" s="62"/>
      <c r="D5" s="62"/>
      <c r="E5" s="62"/>
      <c r="F5" s="62"/>
      <c r="G5" s="62"/>
      <c r="H5" s="62"/>
      <c r="I5" s="15"/>
    </row>
    <row r="6" spans="1:16" ht="13.5" customHeight="1" x14ac:dyDescent="0.35">
      <c r="A6" s="19"/>
      <c r="B6" s="34"/>
      <c r="C6" s="35"/>
      <c r="D6" s="35"/>
      <c r="E6" s="35"/>
      <c r="F6" s="35"/>
      <c r="G6" s="35"/>
      <c r="H6" s="35"/>
      <c r="I6" s="15"/>
    </row>
    <row r="7" spans="1:16" ht="15.4" x14ac:dyDescent="0.55000000000000004">
      <c r="B7" s="11"/>
      <c r="C7" s="14"/>
      <c r="D7" s="15"/>
      <c r="E7" s="15"/>
      <c r="F7" s="15"/>
      <c r="G7" s="15"/>
      <c r="H7" s="15"/>
      <c r="I7" s="15"/>
    </row>
    <row r="8" spans="1:16" s="20" customFormat="1" ht="40.9" x14ac:dyDescent="0.4">
      <c r="B8" s="22"/>
      <c r="C8" s="28" t="s">
        <v>46</v>
      </c>
      <c r="D8" s="24" t="s">
        <v>47</v>
      </c>
      <c r="E8" s="24" t="s">
        <v>47</v>
      </c>
      <c r="F8" s="24" t="s">
        <v>45</v>
      </c>
      <c r="G8" s="33" t="s">
        <v>45</v>
      </c>
      <c r="H8" s="32"/>
    </row>
    <row r="9" spans="1:16" x14ac:dyDescent="0.35">
      <c r="B9" s="51" t="s">
        <v>11</v>
      </c>
      <c r="C9" s="52">
        <v>0</v>
      </c>
      <c r="D9" s="52">
        <v>0</v>
      </c>
      <c r="E9" s="52">
        <v>0</v>
      </c>
      <c r="F9" s="52">
        <v>0</v>
      </c>
      <c r="G9" s="52">
        <v>0</v>
      </c>
      <c r="H9" s="23"/>
    </row>
    <row r="10" spans="1:16" x14ac:dyDescent="0.35">
      <c r="B10" s="51" t="s">
        <v>12</v>
      </c>
      <c r="C10" s="52">
        <v>-1.17</v>
      </c>
      <c r="D10" s="52">
        <v>-2.83</v>
      </c>
      <c r="E10" s="52">
        <v>-0.17700000000000002</v>
      </c>
      <c r="F10" s="52">
        <v>-1.7999999999999998</v>
      </c>
      <c r="G10" s="52">
        <v>-0.56699999999999995</v>
      </c>
      <c r="H10" s="23"/>
    </row>
    <row r="11" spans="1:16" x14ac:dyDescent="0.35">
      <c r="B11" s="51" t="s">
        <v>13</v>
      </c>
      <c r="C11" s="52">
        <v>-2.59</v>
      </c>
      <c r="D11" s="52">
        <v>-4.91</v>
      </c>
      <c r="E11" s="52">
        <v>-1.1199999999999999</v>
      </c>
      <c r="F11" s="52">
        <v>-3.88</v>
      </c>
      <c r="G11" s="52">
        <v>-1.71</v>
      </c>
      <c r="H11" s="23"/>
    </row>
    <row r="12" spans="1:16" x14ac:dyDescent="0.35">
      <c r="B12" s="51" t="s">
        <v>14</v>
      </c>
      <c r="C12" s="52">
        <v>-4.2</v>
      </c>
      <c r="D12" s="52">
        <v>-6.84</v>
      </c>
      <c r="E12" s="52">
        <v>-2.19</v>
      </c>
      <c r="F12" s="52">
        <v>-5.83</v>
      </c>
      <c r="G12" s="52">
        <v>-3.02</v>
      </c>
      <c r="H12" s="23"/>
    </row>
    <row r="13" spans="1:16" x14ac:dyDescent="0.35">
      <c r="B13" s="51" t="s">
        <v>15</v>
      </c>
      <c r="C13" s="52">
        <v>-5.7700000000000005</v>
      </c>
      <c r="D13" s="52">
        <v>-8.83</v>
      </c>
      <c r="E13" s="52">
        <v>-3.3099999999999996</v>
      </c>
      <c r="F13" s="52">
        <v>-7.6</v>
      </c>
      <c r="G13" s="52">
        <v>-4.32</v>
      </c>
      <c r="H13" s="23"/>
    </row>
    <row r="14" spans="1:16" x14ac:dyDescent="0.35">
      <c r="B14" s="51" t="s">
        <v>16</v>
      </c>
      <c r="C14" s="52">
        <v>-7.2700000000000005</v>
      </c>
      <c r="D14" s="52">
        <v>-10.5</v>
      </c>
      <c r="E14" s="52">
        <v>-4.8099999999999996</v>
      </c>
      <c r="F14" s="52">
        <v>-9.34</v>
      </c>
      <c r="G14" s="52">
        <v>-5.81</v>
      </c>
      <c r="H14" s="23"/>
    </row>
    <row r="15" spans="1:16" x14ac:dyDescent="0.35">
      <c r="B15" s="51" t="s">
        <v>17</v>
      </c>
      <c r="C15" s="52">
        <v>-8.75</v>
      </c>
      <c r="D15" s="52">
        <v>-12.3</v>
      </c>
      <c r="E15" s="52">
        <v>-6.38</v>
      </c>
      <c r="F15" s="52">
        <v>-11</v>
      </c>
      <c r="G15" s="52">
        <v>-7.39</v>
      </c>
      <c r="H15" s="23"/>
    </row>
    <row r="16" spans="1:16" x14ac:dyDescent="0.35">
      <c r="B16" s="51" t="s">
        <v>18</v>
      </c>
      <c r="C16" s="52">
        <v>-10.100000000000001</v>
      </c>
      <c r="D16" s="52">
        <v>-14.000000000000002</v>
      </c>
      <c r="E16" s="52">
        <v>-7.75</v>
      </c>
      <c r="F16" s="52">
        <v>-12.5</v>
      </c>
      <c r="G16" s="52">
        <v>-8.76</v>
      </c>
      <c r="H16" s="23"/>
    </row>
    <row r="17" spans="2:8" x14ac:dyDescent="0.35">
      <c r="B17" s="51" t="s">
        <v>19</v>
      </c>
      <c r="C17" s="52">
        <v>-11.3</v>
      </c>
      <c r="D17" s="52">
        <v>-15.6</v>
      </c>
      <c r="E17" s="52">
        <v>-8.83</v>
      </c>
      <c r="F17" s="52">
        <v>-13.900000000000002</v>
      </c>
      <c r="G17" s="52">
        <v>-9.91</v>
      </c>
      <c r="H17" s="23"/>
    </row>
    <row r="18" spans="2:8" x14ac:dyDescent="0.35">
      <c r="B18" s="51" t="s">
        <v>20</v>
      </c>
      <c r="C18" s="52">
        <v>-12.3</v>
      </c>
      <c r="D18" s="52">
        <v>-16.600000000000001</v>
      </c>
      <c r="E18" s="52">
        <v>-9.629999999999999</v>
      </c>
      <c r="F18" s="52">
        <v>-14.899999999999999</v>
      </c>
      <c r="G18" s="52">
        <v>-10.8</v>
      </c>
      <c r="H18" s="23"/>
    </row>
    <row r="19" spans="2:8" x14ac:dyDescent="0.35">
      <c r="B19" s="51" t="s">
        <v>21</v>
      </c>
      <c r="C19" s="52">
        <v>-13.100000000000001</v>
      </c>
      <c r="D19" s="52">
        <v>-17.299999999999997</v>
      </c>
      <c r="E19" s="52">
        <v>-10.199999999999999</v>
      </c>
      <c r="F19" s="52">
        <v>-15.8</v>
      </c>
      <c r="G19" s="52">
        <v>-11.600000000000001</v>
      </c>
      <c r="H19" s="23"/>
    </row>
    <row r="20" spans="2:8" x14ac:dyDescent="0.35">
      <c r="B20" s="51" t="s">
        <v>22</v>
      </c>
      <c r="C20" s="52">
        <v>-13.700000000000001</v>
      </c>
      <c r="D20" s="52">
        <v>-18.099999999999998</v>
      </c>
      <c r="E20" s="52">
        <v>-10.6</v>
      </c>
      <c r="F20" s="52">
        <v>-16.400000000000002</v>
      </c>
      <c r="G20" s="52">
        <v>-12.1</v>
      </c>
      <c r="H20" s="23"/>
    </row>
    <row r="21" spans="2:8" x14ac:dyDescent="0.35">
      <c r="B21" s="51" t="s">
        <v>23</v>
      </c>
      <c r="C21" s="52">
        <v>-14.000000000000002</v>
      </c>
      <c r="D21" s="52">
        <v>-18.3</v>
      </c>
      <c r="E21" s="52">
        <v>-10.9</v>
      </c>
      <c r="F21" s="52">
        <v>-16.600000000000001</v>
      </c>
      <c r="G21" s="52">
        <v>-12.3</v>
      </c>
      <c r="H21" s="23"/>
    </row>
    <row r="22" spans="2:8" x14ac:dyDescent="0.35">
      <c r="B22" s="51" t="s">
        <v>24</v>
      </c>
      <c r="C22" s="52">
        <v>-14.2</v>
      </c>
      <c r="D22" s="52">
        <v>-18.8</v>
      </c>
      <c r="E22" s="52">
        <v>-11.200000000000001</v>
      </c>
      <c r="F22" s="52">
        <v>-17</v>
      </c>
      <c r="G22" s="52">
        <v>-12.4</v>
      </c>
      <c r="H22" s="23"/>
    </row>
    <row r="23" spans="2:8" x14ac:dyDescent="0.35">
      <c r="B23" s="51" t="s">
        <v>25</v>
      </c>
      <c r="C23" s="52">
        <v>-14.299999999999999</v>
      </c>
      <c r="D23" s="52">
        <v>-19.400000000000002</v>
      </c>
      <c r="E23" s="52">
        <v>-11.1</v>
      </c>
      <c r="F23" s="52">
        <v>-17.399999999999999</v>
      </c>
      <c r="G23" s="52">
        <v>-12.5</v>
      </c>
      <c r="H23" s="23"/>
    </row>
    <row r="24" spans="2:8" x14ac:dyDescent="0.35">
      <c r="B24" s="51" t="s">
        <v>26</v>
      </c>
      <c r="C24" s="52">
        <v>-14.399999999999999</v>
      </c>
      <c r="D24" s="52">
        <v>-19.900000000000002</v>
      </c>
      <c r="E24" s="52">
        <v>-11.1</v>
      </c>
      <c r="F24" s="52">
        <v>-17.8</v>
      </c>
      <c r="G24" s="52">
        <v>-12.5</v>
      </c>
      <c r="H24" s="23"/>
    </row>
    <row r="25" spans="2:8" x14ac:dyDescent="0.35">
      <c r="B25" s="51" t="s">
        <v>27</v>
      </c>
      <c r="C25" s="52">
        <v>-14.6</v>
      </c>
      <c r="D25" s="52">
        <v>-20.3</v>
      </c>
      <c r="E25" s="52">
        <v>-10.9</v>
      </c>
      <c r="F25" s="52">
        <v>-18.099999999999998</v>
      </c>
      <c r="G25" s="52">
        <v>-12.6</v>
      </c>
      <c r="H25" s="23"/>
    </row>
    <row r="26" spans="2:8" x14ac:dyDescent="0.35">
      <c r="B26" s="51" t="s">
        <v>28</v>
      </c>
      <c r="C26" s="52">
        <v>-14.299999999999999</v>
      </c>
      <c r="D26" s="52">
        <v>-20.399999999999999</v>
      </c>
      <c r="E26" s="52">
        <v>-10.8</v>
      </c>
      <c r="F26" s="52">
        <v>-18.099999999999998</v>
      </c>
      <c r="G26" s="52">
        <v>-12.3</v>
      </c>
      <c r="H26" s="23"/>
    </row>
    <row r="27" spans="2:8" x14ac:dyDescent="0.35">
      <c r="B27" s="51" t="s">
        <v>29</v>
      </c>
      <c r="C27" s="52">
        <v>-14.099999999999998</v>
      </c>
      <c r="D27" s="52">
        <v>-20</v>
      </c>
      <c r="E27" s="52">
        <v>-10.5</v>
      </c>
      <c r="F27" s="52">
        <v>-17.899999999999999</v>
      </c>
      <c r="G27" s="52">
        <v>-12.1</v>
      </c>
      <c r="H27" s="23"/>
    </row>
    <row r="28" spans="2:8" x14ac:dyDescent="0.35">
      <c r="B28" s="51" t="s">
        <v>30</v>
      </c>
      <c r="C28" s="52">
        <v>-13.900000000000002</v>
      </c>
      <c r="D28" s="52">
        <v>-19.900000000000002</v>
      </c>
      <c r="E28" s="52">
        <v>-9.9599999999999991</v>
      </c>
      <c r="F28" s="52">
        <v>-17.8</v>
      </c>
      <c r="G28" s="52">
        <v>-11.899999999999999</v>
      </c>
      <c r="H28" s="23"/>
    </row>
    <row r="29" spans="2:8" x14ac:dyDescent="0.35">
      <c r="B29" s="54" t="s">
        <v>31</v>
      </c>
      <c r="C29" s="55">
        <v>-13.700000000000001</v>
      </c>
      <c r="D29" s="55">
        <v>-19.7</v>
      </c>
      <c r="E29" s="55">
        <v>-9.93</v>
      </c>
      <c r="F29" s="55">
        <v>-17.599999999999998</v>
      </c>
      <c r="G29" s="55">
        <v>-11.700000000000001</v>
      </c>
      <c r="H29" s="23"/>
    </row>
    <row r="30" spans="2:8" x14ac:dyDescent="0.35">
      <c r="H30" s="31"/>
    </row>
    <row r="39" spans="6:6" x14ac:dyDescent="0.35">
      <c r="F39" s="1"/>
    </row>
  </sheetData>
  <mergeCells count="5">
    <mergeCell ref="B5:H5"/>
    <mergeCell ref="B1:I1"/>
    <mergeCell ref="B2:C2"/>
    <mergeCell ref="B3:C3"/>
    <mergeCell ref="B4:H4"/>
  </mergeCells>
  <pageMargins left="0.7" right="0.7" top="0.75" bottom="0.75" header="0.3" footer="0.3"/>
  <pageSetup paperSize="9" orientation="portrait" horizontalDpi="1200" verticalDpi="12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29"/>
  <sheetViews>
    <sheetView topLeftCell="A10" zoomScale="102" workbookViewId="0">
      <selection activeCell="E48" sqref="E48"/>
    </sheetView>
  </sheetViews>
  <sheetFormatPr baseColWidth="10" defaultRowHeight="13.5" x14ac:dyDescent="0.35"/>
  <cols>
    <col min="2" max="2" width="8.375" customWidth="1"/>
    <col min="4" max="7" width="12.375" customWidth="1"/>
  </cols>
  <sheetData>
    <row r="1" spans="1:16" ht="19.149999999999999" customHeight="1" x14ac:dyDescent="0.6">
      <c r="A1" s="12" t="s">
        <v>34</v>
      </c>
      <c r="B1" s="63" t="s">
        <v>54</v>
      </c>
      <c r="C1" s="62"/>
      <c r="D1" s="62"/>
      <c r="E1" s="62"/>
      <c r="F1" s="62"/>
      <c r="G1" s="62"/>
      <c r="H1" s="62"/>
      <c r="I1" s="62"/>
      <c r="J1" s="13"/>
      <c r="K1" s="13"/>
      <c r="L1" s="13"/>
      <c r="M1" s="13"/>
      <c r="N1" s="13"/>
      <c r="O1" s="13"/>
      <c r="P1" s="13"/>
    </row>
    <row r="2" spans="1:16" ht="18.75" x14ac:dyDescent="0.7">
      <c r="A2" s="12" t="s">
        <v>38</v>
      </c>
      <c r="B2" s="64" t="s">
        <v>59</v>
      </c>
      <c r="C2" s="65"/>
    </row>
    <row r="3" spans="1:16" ht="15.4" x14ac:dyDescent="0.55000000000000004">
      <c r="A3" s="19" t="s">
        <v>35</v>
      </c>
      <c r="B3" s="66" t="s">
        <v>37</v>
      </c>
      <c r="C3" s="65"/>
    </row>
    <row r="4" spans="1:16" ht="46.5" customHeight="1" x14ac:dyDescent="0.35">
      <c r="A4" s="19" t="s">
        <v>36</v>
      </c>
      <c r="B4" s="61" t="s">
        <v>43</v>
      </c>
      <c r="C4" s="62"/>
      <c r="D4" s="62"/>
      <c r="E4" s="62"/>
      <c r="F4" s="62"/>
      <c r="G4" s="62"/>
      <c r="H4" s="62"/>
      <c r="I4" s="15"/>
    </row>
    <row r="5" spans="1:16" ht="45.4" customHeight="1" x14ac:dyDescent="0.35">
      <c r="A5" s="19" t="s">
        <v>41</v>
      </c>
      <c r="B5" s="61" t="s">
        <v>42</v>
      </c>
      <c r="C5" s="62"/>
      <c r="D5" s="62"/>
      <c r="E5" s="62"/>
      <c r="F5" s="62"/>
      <c r="G5" s="62"/>
      <c r="H5" s="62"/>
      <c r="I5" s="15"/>
    </row>
    <row r="8" spans="1:16" s="20" customFormat="1" ht="40.9" x14ac:dyDescent="0.4">
      <c r="B8" s="22"/>
      <c r="C8" s="28" t="s">
        <v>48</v>
      </c>
      <c r="D8" s="24" t="s">
        <v>49</v>
      </c>
      <c r="E8" s="24" t="s">
        <v>49</v>
      </c>
      <c r="F8" s="24" t="s">
        <v>50</v>
      </c>
      <c r="G8" s="33" t="s">
        <v>50</v>
      </c>
      <c r="H8" s="21"/>
    </row>
    <row r="9" spans="1:16" ht="13.9" customHeight="1" x14ac:dyDescent="0.35">
      <c r="B9" s="51" t="s">
        <v>11</v>
      </c>
      <c r="C9" s="52">
        <v>0</v>
      </c>
      <c r="D9" s="52">
        <v>0</v>
      </c>
      <c r="E9" s="52">
        <v>0</v>
      </c>
      <c r="F9" s="52">
        <v>0</v>
      </c>
      <c r="G9" s="53">
        <v>0</v>
      </c>
      <c r="H9" s="10" t="s">
        <v>10</v>
      </c>
    </row>
    <row r="10" spans="1:16" x14ac:dyDescent="0.35">
      <c r="B10" s="51" t="s">
        <v>12</v>
      </c>
      <c r="C10" s="52">
        <v>-0.21199999999999999</v>
      </c>
      <c r="D10" s="52">
        <v>-1.22</v>
      </c>
      <c r="E10" s="52">
        <v>0.89700000000000002</v>
      </c>
      <c r="F10" s="52">
        <v>-0.77799999999999991</v>
      </c>
      <c r="G10" s="53">
        <v>0.45300000000000001</v>
      </c>
    </row>
    <row r="11" spans="1:16" x14ac:dyDescent="0.35">
      <c r="B11" s="51" t="s">
        <v>13</v>
      </c>
      <c r="C11" s="52">
        <v>-0.51400000000000001</v>
      </c>
      <c r="D11" s="52">
        <v>-1.8499999999999999</v>
      </c>
      <c r="E11" s="52">
        <v>1.0999999999999999</v>
      </c>
      <c r="F11" s="52">
        <v>-1.24</v>
      </c>
      <c r="G11" s="53">
        <v>0.438</v>
      </c>
    </row>
    <row r="12" spans="1:16" x14ac:dyDescent="0.35">
      <c r="B12" s="51" t="s">
        <v>14</v>
      </c>
      <c r="C12" s="52">
        <v>-0.82000000000000006</v>
      </c>
      <c r="D12" s="52">
        <v>-2.44</v>
      </c>
      <c r="E12" s="52">
        <v>1.1599999999999999</v>
      </c>
      <c r="F12" s="52">
        <v>-1.71</v>
      </c>
      <c r="G12" s="53">
        <v>0.46100000000000002</v>
      </c>
    </row>
    <row r="13" spans="1:16" x14ac:dyDescent="0.35">
      <c r="B13" s="51" t="s">
        <v>15</v>
      </c>
      <c r="C13" s="52">
        <v>-0.94099999999999995</v>
      </c>
      <c r="D13" s="52">
        <v>-2.91</v>
      </c>
      <c r="E13" s="52">
        <v>1.47</v>
      </c>
      <c r="F13" s="52">
        <v>-1.9</v>
      </c>
      <c r="G13" s="53">
        <v>0.55700000000000005</v>
      </c>
    </row>
    <row r="14" spans="1:16" x14ac:dyDescent="0.35">
      <c r="B14" s="51" t="s">
        <v>16</v>
      </c>
      <c r="C14" s="52">
        <v>-0.94099999999999995</v>
      </c>
      <c r="D14" s="52">
        <v>-3.0300000000000002</v>
      </c>
      <c r="E14" s="52">
        <v>1.63</v>
      </c>
      <c r="F14" s="52">
        <v>-2.0299999999999998</v>
      </c>
      <c r="G14" s="53">
        <v>0.73599999999999999</v>
      </c>
    </row>
    <row r="15" spans="1:16" x14ac:dyDescent="0.35">
      <c r="B15" s="51" t="s">
        <v>17</v>
      </c>
      <c r="C15" s="52">
        <v>-0.78800000000000003</v>
      </c>
      <c r="D15" s="52">
        <v>-2.93</v>
      </c>
      <c r="E15" s="52">
        <v>2.06</v>
      </c>
      <c r="F15" s="52">
        <v>-1.9900000000000002</v>
      </c>
      <c r="G15" s="53">
        <v>1.04</v>
      </c>
    </row>
    <row r="16" spans="1:16" x14ac:dyDescent="0.35">
      <c r="B16" s="51" t="s">
        <v>18</v>
      </c>
      <c r="C16" s="52">
        <v>-0.46200000000000002</v>
      </c>
      <c r="D16" s="52">
        <v>-2.68</v>
      </c>
      <c r="E16" s="52">
        <v>2.7</v>
      </c>
      <c r="F16" s="52">
        <v>-1.67</v>
      </c>
      <c r="G16" s="53">
        <v>1.51</v>
      </c>
    </row>
    <row r="17" spans="2:7" x14ac:dyDescent="0.35">
      <c r="B17" s="51" t="s">
        <v>19</v>
      </c>
      <c r="C17" s="52">
        <v>7.5299999999999992E-2</v>
      </c>
      <c r="D17" s="52">
        <v>-2.41</v>
      </c>
      <c r="E17" s="52">
        <v>3.4000000000000004</v>
      </c>
      <c r="F17" s="52">
        <v>-1.17</v>
      </c>
      <c r="G17" s="53">
        <v>2.31</v>
      </c>
    </row>
    <row r="18" spans="2:7" x14ac:dyDescent="0.35">
      <c r="B18" s="51" t="s">
        <v>20</v>
      </c>
      <c r="C18" s="52">
        <v>0.88400000000000012</v>
      </c>
      <c r="D18" s="52">
        <v>-1.71</v>
      </c>
      <c r="E18" s="52">
        <v>4.2799999999999994</v>
      </c>
      <c r="F18" s="52">
        <v>-0.44999999999999996</v>
      </c>
      <c r="G18" s="53">
        <v>3.1399999999999997</v>
      </c>
    </row>
    <row r="19" spans="2:7" x14ac:dyDescent="0.35">
      <c r="B19" s="51" t="s">
        <v>21</v>
      </c>
      <c r="C19" s="52">
        <v>1.94</v>
      </c>
      <c r="D19" s="52">
        <v>-0.74299999999999999</v>
      </c>
      <c r="E19" s="52">
        <v>5.5</v>
      </c>
      <c r="F19" s="52">
        <v>0.52600000000000002</v>
      </c>
      <c r="G19" s="53">
        <v>4.17</v>
      </c>
    </row>
    <row r="20" spans="2:7" x14ac:dyDescent="0.35">
      <c r="B20" s="51" t="s">
        <v>22</v>
      </c>
      <c r="C20" s="52">
        <v>3.17</v>
      </c>
      <c r="D20" s="52">
        <v>0.45999999999999996</v>
      </c>
      <c r="E20" s="52">
        <v>6.68</v>
      </c>
      <c r="F20" s="52">
        <v>1.6400000000000001</v>
      </c>
      <c r="G20" s="53">
        <v>5.36</v>
      </c>
    </row>
    <row r="21" spans="2:7" x14ac:dyDescent="0.35">
      <c r="B21" s="51" t="s">
        <v>23</v>
      </c>
      <c r="C21" s="52">
        <v>4.45</v>
      </c>
      <c r="D21" s="52">
        <v>1.78</v>
      </c>
      <c r="E21" s="52">
        <v>7.82</v>
      </c>
      <c r="F21" s="52">
        <v>3.0300000000000002</v>
      </c>
      <c r="G21" s="53">
        <v>6.6000000000000005</v>
      </c>
    </row>
    <row r="22" spans="2:7" x14ac:dyDescent="0.35">
      <c r="B22" s="51" t="s">
        <v>24</v>
      </c>
      <c r="C22" s="52">
        <v>5.67</v>
      </c>
      <c r="D22" s="52">
        <v>2.93</v>
      </c>
      <c r="E22" s="52">
        <v>9.11</v>
      </c>
      <c r="F22" s="52">
        <v>4.2299999999999995</v>
      </c>
      <c r="G22" s="53">
        <v>7.870000000000001</v>
      </c>
    </row>
    <row r="23" spans="2:7" x14ac:dyDescent="0.35">
      <c r="B23" s="51" t="s">
        <v>25</v>
      </c>
      <c r="C23" s="52">
        <v>6.77</v>
      </c>
      <c r="D23" s="52">
        <v>3.9</v>
      </c>
      <c r="E23" s="52">
        <v>10.299999999999999</v>
      </c>
      <c r="F23" s="52">
        <v>5.2</v>
      </c>
      <c r="G23" s="53">
        <v>8.9599999999999991</v>
      </c>
    </row>
    <row r="24" spans="2:7" x14ac:dyDescent="0.35">
      <c r="B24" s="51" t="s">
        <v>26</v>
      </c>
      <c r="C24" s="52">
        <v>7.6899999999999995</v>
      </c>
      <c r="D24" s="52">
        <v>4.7</v>
      </c>
      <c r="E24" s="52">
        <v>11.3</v>
      </c>
      <c r="F24" s="52">
        <v>6.12</v>
      </c>
      <c r="G24" s="53">
        <v>9.9500000000000011</v>
      </c>
    </row>
    <row r="25" spans="2:7" x14ac:dyDescent="0.35">
      <c r="B25" s="51" t="s">
        <v>27</v>
      </c>
      <c r="C25" s="52">
        <v>8.36</v>
      </c>
      <c r="D25" s="52">
        <v>5.26</v>
      </c>
      <c r="E25" s="52">
        <v>12</v>
      </c>
      <c r="F25" s="52">
        <v>6.75</v>
      </c>
      <c r="G25" s="53">
        <v>10.7</v>
      </c>
    </row>
    <row r="26" spans="2:7" x14ac:dyDescent="0.35">
      <c r="B26" s="51" t="s">
        <v>28</v>
      </c>
      <c r="C26" s="52">
        <v>8.86</v>
      </c>
      <c r="D26" s="52">
        <v>5.55</v>
      </c>
      <c r="E26" s="52">
        <v>12.7</v>
      </c>
      <c r="F26" s="52">
        <v>7.1999999999999993</v>
      </c>
      <c r="G26" s="53">
        <v>11.200000000000001</v>
      </c>
    </row>
    <row r="27" spans="2:7" x14ac:dyDescent="0.35">
      <c r="B27" s="51" t="s">
        <v>29</v>
      </c>
      <c r="C27" s="52">
        <v>9.1800000000000015</v>
      </c>
      <c r="D27" s="52">
        <v>5.7</v>
      </c>
      <c r="E27" s="52">
        <v>13.3</v>
      </c>
      <c r="F27" s="52">
        <v>7.37</v>
      </c>
      <c r="G27" s="53">
        <v>11.700000000000001</v>
      </c>
    </row>
    <row r="28" spans="2:7" x14ac:dyDescent="0.35">
      <c r="B28" s="51" t="s">
        <v>30</v>
      </c>
      <c r="C28" s="52">
        <v>9.34</v>
      </c>
      <c r="D28" s="52">
        <v>5.71</v>
      </c>
      <c r="E28" s="52">
        <v>13.700000000000001</v>
      </c>
      <c r="F28" s="52">
        <v>7.4899999999999993</v>
      </c>
      <c r="G28" s="53">
        <v>12.2</v>
      </c>
    </row>
    <row r="29" spans="2:7" x14ac:dyDescent="0.35">
      <c r="B29" s="54" t="s">
        <v>31</v>
      </c>
      <c r="C29" s="55">
        <v>9.32</v>
      </c>
      <c r="D29" s="55">
        <v>5.6899999999999995</v>
      </c>
      <c r="E29" s="55">
        <v>13.900000000000002</v>
      </c>
      <c r="F29" s="55">
        <v>7.3400000000000007</v>
      </c>
      <c r="G29" s="56">
        <v>12.3</v>
      </c>
    </row>
  </sheetData>
  <mergeCells count="5">
    <mergeCell ref="B5:H5"/>
    <mergeCell ref="B1:I1"/>
    <mergeCell ref="B2:C2"/>
    <mergeCell ref="B3:C3"/>
    <mergeCell ref="B4:H4"/>
  </mergeCell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29"/>
  <sheetViews>
    <sheetView workbookViewId="0">
      <selection activeCell="A2" sqref="A2"/>
    </sheetView>
  </sheetViews>
  <sheetFormatPr baseColWidth="10" defaultRowHeight="13.5" x14ac:dyDescent="0.35"/>
  <cols>
    <col min="2" max="2" width="8.375" customWidth="1"/>
    <col min="8" max="8" width="17.125" customWidth="1"/>
  </cols>
  <sheetData>
    <row r="1" spans="1:16" ht="19.149999999999999" customHeight="1" x14ac:dyDescent="0.6">
      <c r="A1" s="12" t="s">
        <v>34</v>
      </c>
      <c r="B1" s="63" t="s">
        <v>54</v>
      </c>
      <c r="C1" s="62"/>
      <c r="D1" s="62"/>
      <c r="E1" s="62"/>
      <c r="F1" s="62"/>
      <c r="G1" s="62"/>
      <c r="H1" s="62"/>
      <c r="I1" s="62"/>
      <c r="J1" s="13"/>
      <c r="K1" s="13"/>
      <c r="L1" s="13"/>
      <c r="M1" s="13"/>
      <c r="N1" s="13"/>
      <c r="O1" s="13"/>
      <c r="P1" s="13"/>
    </row>
    <row r="2" spans="1:16" ht="18.75" x14ac:dyDescent="0.7">
      <c r="A2" s="12" t="s">
        <v>38</v>
      </c>
      <c r="B2" s="64" t="s">
        <v>56</v>
      </c>
      <c r="C2" s="65"/>
    </row>
    <row r="3" spans="1:16" ht="15.4" x14ac:dyDescent="0.55000000000000004">
      <c r="A3" s="19" t="s">
        <v>35</v>
      </c>
      <c r="B3" s="66" t="s">
        <v>37</v>
      </c>
      <c r="C3" s="65"/>
    </row>
    <row r="4" spans="1:16" ht="44.25" customHeight="1" x14ac:dyDescent="0.35">
      <c r="A4" s="19" t="s">
        <v>36</v>
      </c>
      <c r="B4" s="61" t="s">
        <v>43</v>
      </c>
      <c r="C4" s="62"/>
      <c r="D4" s="62"/>
      <c r="E4" s="62"/>
      <c r="F4" s="62"/>
      <c r="G4" s="62"/>
      <c r="H4" s="62"/>
      <c r="I4" s="15"/>
    </row>
    <row r="5" spans="1:16" ht="43.35" customHeight="1" x14ac:dyDescent="0.35">
      <c r="A5" s="19" t="s">
        <v>41</v>
      </c>
      <c r="B5" s="61" t="s">
        <v>42</v>
      </c>
      <c r="C5" s="62"/>
      <c r="D5" s="62"/>
      <c r="E5" s="62"/>
      <c r="F5" s="62"/>
      <c r="G5" s="62"/>
      <c r="H5" s="62"/>
      <c r="I5" s="15"/>
    </row>
    <row r="8" spans="1:16" s="20" customFormat="1" ht="40.9" x14ac:dyDescent="0.4">
      <c r="B8" s="22"/>
      <c r="C8" s="28" t="s">
        <v>51</v>
      </c>
      <c r="D8" s="24" t="s">
        <v>52</v>
      </c>
      <c r="E8" s="24" t="s">
        <v>52</v>
      </c>
      <c r="F8" s="24" t="s">
        <v>50</v>
      </c>
      <c r="G8" s="33" t="s">
        <v>50</v>
      </c>
      <c r="H8" s="21"/>
      <c r="I8" s="21"/>
    </row>
    <row r="9" spans="1:16" ht="13.9" x14ac:dyDescent="0.4">
      <c r="B9" s="51" t="s">
        <v>11</v>
      </c>
      <c r="C9" s="52">
        <v>0</v>
      </c>
      <c r="D9" s="52">
        <v>0</v>
      </c>
      <c r="E9" s="52">
        <v>0</v>
      </c>
      <c r="F9" s="52">
        <v>0</v>
      </c>
      <c r="G9" s="53">
        <v>0</v>
      </c>
      <c r="H9" s="9"/>
      <c r="I9" s="9"/>
    </row>
    <row r="10" spans="1:16" x14ac:dyDescent="0.35">
      <c r="B10" s="51" t="s">
        <v>12</v>
      </c>
      <c r="C10" s="52">
        <v>-0.49199999999999999</v>
      </c>
      <c r="D10" s="52">
        <v>-1.58</v>
      </c>
      <c r="E10" s="52">
        <v>0.68500000000000005</v>
      </c>
      <c r="F10" s="52">
        <v>-1.0900000000000001</v>
      </c>
      <c r="G10" s="53">
        <v>0.16300000000000001</v>
      </c>
    </row>
    <row r="11" spans="1:16" x14ac:dyDescent="0.35">
      <c r="B11" s="51" t="s">
        <v>13</v>
      </c>
      <c r="C11" s="52">
        <v>-1.0900000000000001</v>
      </c>
      <c r="D11" s="52">
        <v>-2.5499999999999998</v>
      </c>
      <c r="E11" s="52">
        <v>0.53900000000000003</v>
      </c>
      <c r="F11" s="52">
        <v>-1.96</v>
      </c>
      <c r="G11" s="53">
        <v>-1.4799999999999999E-2</v>
      </c>
    </row>
    <row r="12" spans="1:16" x14ac:dyDescent="0.35">
      <c r="B12" s="51" t="s">
        <v>14</v>
      </c>
      <c r="C12" s="52">
        <v>-1.73</v>
      </c>
      <c r="D12" s="52">
        <v>-3.4799999999999995</v>
      </c>
      <c r="E12" s="52">
        <v>0.33600000000000002</v>
      </c>
      <c r="F12" s="52">
        <v>-2.77</v>
      </c>
      <c r="G12" s="53">
        <v>-0.41499999999999998</v>
      </c>
    </row>
    <row r="13" spans="1:16" x14ac:dyDescent="0.35">
      <c r="B13" s="51" t="s">
        <v>15</v>
      </c>
      <c r="C13" s="52">
        <v>-2.27</v>
      </c>
      <c r="D13" s="52">
        <v>-4.2799999999999994</v>
      </c>
      <c r="E13" s="52">
        <v>0.23700000000000002</v>
      </c>
      <c r="F13" s="52">
        <v>-3.44</v>
      </c>
      <c r="G13" s="53">
        <v>-0.755</v>
      </c>
    </row>
    <row r="14" spans="1:16" x14ac:dyDescent="0.35">
      <c r="B14" s="51" t="s">
        <v>16</v>
      </c>
      <c r="C14" s="52">
        <v>-2.67</v>
      </c>
      <c r="D14" s="52">
        <v>-4.7699999999999996</v>
      </c>
      <c r="E14" s="52">
        <v>-0.151</v>
      </c>
      <c r="F14" s="52">
        <v>-3.8699999999999997</v>
      </c>
      <c r="G14" s="53">
        <v>-1.01</v>
      </c>
    </row>
    <row r="15" spans="1:16" x14ac:dyDescent="0.35">
      <c r="B15" s="51" t="s">
        <v>17</v>
      </c>
      <c r="C15" s="52">
        <v>-3</v>
      </c>
      <c r="D15" s="52">
        <v>-5.24</v>
      </c>
      <c r="E15" s="52">
        <v>-0.4</v>
      </c>
      <c r="F15" s="52">
        <v>-4.26</v>
      </c>
      <c r="G15" s="53">
        <v>-1.38</v>
      </c>
    </row>
    <row r="16" spans="1:16" x14ac:dyDescent="0.35">
      <c r="B16" s="51" t="s">
        <v>18</v>
      </c>
      <c r="C16" s="52">
        <v>-3.26</v>
      </c>
      <c r="D16" s="52">
        <v>-5.64</v>
      </c>
      <c r="E16" s="52">
        <v>-0.54500000000000004</v>
      </c>
      <c r="F16" s="52">
        <v>-4.51</v>
      </c>
      <c r="G16" s="53">
        <v>-1.5599999999999998</v>
      </c>
    </row>
    <row r="17" spans="2:7" x14ac:dyDescent="0.35">
      <c r="B17" s="51" t="s">
        <v>19</v>
      </c>
      <c r="C17" s="52">
        <v>-3.42</v>
      </c>
      <c r="D17" s="52">
        <v>-6.03</v>
      </c>
      <c r="E17" s="52">
        <v>-0.34099999999999997</v>
      </c>
      <c r="F17" s="52">
        <v>-4.78</v>
      </c>
      <c r="G17" s="53">
        <v>-1.51</v>
      </c>
    </row>
    <row r="18" spans="2:7" x14ac:dyDescent="0.35">
      <c r="B18" s="51" t="s">
        <v>20</v>
      </c>
      <c r="C18" s="52">
        <v>-3.4000000000000004</v>
      </c>
      <c r="D18" s="52">
        <v>-6.11</v>
      </c>
      <c r="E18" s="52">
        <v>-0.42500000000000004</v>
      </c>
      <c r="F18" s="52">
        <v>-4.8599999999999994</v>
      </c>
      <c r="G18" s="53">
        <v>-1.4500000000000002</v>
      </c>
    </row>
    <row r="19" spans="2:7" x14ac:dyDescent="0.35">
      <c r="B19" s="51" t="s">
        <v>21</v>
      </c>
      <c r="C19" s="52">
        <v>-3.2199999999999998</v>
      </c>
      <c r="D19" s="52">
        <v>-5.93</v>
      </c>
      <c r="E19" s="52">
        <v>-0.22</v>
      </c>
      <c r="F19" s="52">
        <v>-4.78</v>
      </c>
      <c r="G19" s="53">
        <v>-1.32</v>
      </c>
    </row>
    <row r="20" spans="2:7" x14ac:dyDescent="0.35">
      <c r="B20" s="51" t="s">
        <v>22</v>
      </c>
      <c r="C20" s="52">
        <v>-2.9000000000000004</v>
      </c>
      <c r="D20" s="52">
        <v>-5.67</v>
      </c>
      <c r="E20" s="52">
        <v>5.8500000000000003E-2</v>
      </c>
      <c r="F20" s="52">
        <v>-4.5199999999999996</v>
      </c>
      <c r="G20" s="53">
        <v>-1.03</v>
      </c>
    </row>
    <row r="21" spans="2:7" x14ac:dyDescent="0.35">
      <c r="B21" s="51" t="s">
        <v>23</v>
      </c>
      <c r="C21" s="52">
        <v>-2.4899999999999998</v>
      </c>
      <c r="D21" s="52">
        <v>-5.46</v>
      </c>
      <c r="E21" s="52">
        <v>0.52100000000000002</v>
      </c>
      <c r="F21" s="52">
        <v>-4.24</v>
      </c>
      <c r="G21" s="53">
        <v>-0.53600000000000003</v>
      </c>
    </row>
    <row r="22" spans="2:7" x14ac:dyDescent="0.35">
      <c r="B22" s="51" t="s">
        <v>24</v>
      </c>
      <c r="C22" s="52">
        <v>-2</v>
      </c>
      <c r="D22" s="52">
        <v>-5.12</v>
      </c>
      <c r="E22" s="52">
        <v>1.2</v>
      </c>
      <c r="F22" s="52">
        <v>-3.92</v>
      </c>
      <c r="G22" s="53">
        <v>-0.06</v>
      </c>
    </row>
    <row r="23" spans="2:7" x14ac:dyDescent="0.35">
      <c r="B23" s="51" t="s">
        <v>25</v>
      </c>
      <c r="C23" s="52">
        <v>-1.51</v>
      </c>
      <c r="D23" s="52">
        <v>-4.82</v>
      </c>
      <c r="E23" s="52">
        <v>1.82</v>
      </c>
      <c r="F23" s="52">
        <v>-3.54</v>
      </c>
      <c r="G23" s="53">
        <v>0.47000000000000003</v>
      </c>
    </row>
    <row r="24" spans="2:7" x14ac:dyDescent="0.35">
      <c r="B24" s="51" t="s">
        <v>26</v>
      </c>
      <c r="C24" s="52">
        <v>-1.05</v>
      </c>
      <c r="D24" s="52">
        <v>-4.53</v>
      </c>
      <c r="E24" s="52">
        <v>2.4699999999999998</v>
      </c>
      <c r="F24" s="52">
        <v>-3.0700000000000003</v>
      </c>
      <c r="G24" s="53">
        <v>1.08</v>
      </c>
    </row>
    <row r="25" spans="2:7" x14ac:dyDescent="0.35">
      <c r="B25" s="51" t="s">
        <v>27</v>
      </c>
      <c r="C25" s="52">
        <v>-0.65400000000000003</v>
      </c>
      <c r="D25" s="52">
        <v>-4.34</v>
      </c>
      <c r="E25" s="52">
        <v>3.0700000000000003</v>
      </c>
      <c r="F25" s="52">
        <v>-2.7199999999999998</v>
      </c>
      <c r="G25" s="53">
        <v>1.5599999999999998</v>
      </c>
    </row>
    <row r="26" spans="2:7" x14ac:dyDescent="0.35">
      <c r="B26" s="51" t="s">
        <v>28</v>
      </c>
      <c r="C26" s="52">
        <v>-0.191</v>
      </c>
      <c r="D26" s="52">
        <v>-3.7900000000000005</v>
      </c>
      <c r="E26" s="52">
        <v>3.7900000000000005</v>
      </c>
      <c r="F26" s="52">
        <v>-2.3800000000000003</v>
      </c>
      <c r="G26" s="53">
        <v>2.11</v>
      </c>
    </row>
    <row r="27" spans="2:7" x14ac:dyDescent="0.35">
      <c r="B27" s="51" t="s">
        <v>29</v>
      </c>
      <c r="C27" s="52">
        <v>0.23100000000000001</v>
      </c>
      <c r="D27" s="52">
        <v>-3.64</v>
      </c>
      <c r="E27" s="52">
        <v>4.25</v>
      </c>
      <c r="F27" s="52">
        <v>-1.9900000000000002</v>
      </c>
      <c r="G27" s="53">
        <v>2.78</v>
      </c>
    </row>
    <row r="28" spans="2:7" x14ac:dyDescent="0.35">
      <c r="B28" s="51" t="s">
        <v>30</v>
      </c>
      <c r="C28" s="52">
        <v>0.61099999999999999</v>
      </c>
      <c r="D28" s="52">
        <v>-3.39</v>
      </c>
      <c r="E28" s="52">
        <v>4.78</v>
      </c>
      <c r="F28" s="52">
        <v>-1.7500000000000002</v>
      </c>
      <c r="G28" s="53">
        <v>3.27</v>
      </c>
    </row>
    <row r="29" spans="2:7" x14ac:dyDescent="0.35">
      <c r="B29" s="54" t="s">
        <v>31</v>
      </c>
      <c r="C29" s="55">
        <v>0.93100000000000005</v>
      </c>
      <c r="D29" s="55">
        <v>-3.1399999999999997</v>
      </c>
      <c r="E29" s="55">
        <v>5.29</v>
      </c>
      <c r="F29" s="55">
        <v>-1.46</v>
      </c>
      <c r="G29" s="56">
        <v>3.7600000000000002</v>
      </c>
    </row>
  </sheetData>
  <mergeCells count="5">
    <mergeCell ref="B1:I1"/>
    <mergeCell ref="B2:C2"/>
    <mergeCell ref="B3:C3"/>
    <mergeCell ref="B4:H4"/>
    <mergeCell ref="B5:H5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47"/>
  <sheetViews>
    <sheetView showGridLines="0" tabSelected="1" zoomScale="79" zoomScaleNormal="80" workbookViewId="0">
      <selection activeCell="F5" sqref="F5"/>
    </sheetView>
  </sheetViews>
  <sheetFormatPr baseColWidth="10" defaultColWidth="10.875" defaultRowHeight="13.5" x14ac:dyDescent="0.35"/>
  <cols>
    <col min="1" max="1" width="10.875" style="17"/>
    <col min="2" max="2" width="10.875" style="8"/>
    <col min="3" max="3" width="14.75" style="8" customWidth="1"/>
    <col min="4" max="4" width="12.125" style="8" customWidth="1"/>
    <col min="5" max="6" width="23.5" style="8" customWidth="1"/>
    <col min="7" max="16384" width="10.875" style="8"/>
  </cols>
  <sheetData>
    <row r="1" spans="1:17" s="36" customFormat="1" ht="18.75" x14ac:dyDescent="0.7">
      <c r="A1" s="18" t="s">
        <v>34</v>
      </c>
      <c r="B1" s="42" t="s">
        <v>57</v>
      </c>
    </row>
    <row r="2" spans="1:17" s="36" customFormat="1" ht="18.75" x14ac:dyDescent="0.7">
      <c r="A2" s="18" t="s">
        <v>63</v>
      </c>
      <c r="B2" s="44" t="s">
        <v>58</v>
      </c>
      <c r="Q2" s="17"/>
    </row>
    <row r="3" spans="1:17" x14ac:dyDescent="0.35">
      <c r="Q3" s="17"/>
    </row>
    <row r="4" spans="1:17" x14ac:dyDescent="0.35">
      <c r="Q4" s="17"/>
    </row>
    <row r="5" spans="1:17" ht="104.25" customHeight="1" x14ac:dyDescent="0.35">
      <c r="C5" s="38" t="s">
        <v>62</v>
      </c>
      <c r="D5" s="38" t="s">
        <v>9</v>
      </c>
      <c r="E5" s="38" t="s">
        <v>60</v>
      </c>
      <c r="F5" s="38" t="s">
        <v>61</v>
      </c>
      <c r="Q5" s="17"/>
    </row>
    <row r="6" spans="1:17" ht="14.25" x14ac:dyDescent="0.45">
      <c r="B6" s="40">
        <v>1995</v>
      </c>
      <c r="C6" s="41">
        <v>-1.2449296903798803</v>
      </c>
      <c r="D6" s="27">
        <v>-1.4</v>
      </c>
      <c r="E6" s="47"/>
      <c r="F6" s="47"/>
      <c r="Q6" s="17"/>
    </row>
    <row r="7" spans="1:17" ht="14.25" x14ac:dyDescent="0.45">
      <c r="B7" s="37">
        <v>1996</v>
      </c>
      <c r="C7" s="41">
        <v>-0.68148256153849862</v>
      </c>
      <c r="D7" s="27">
        <v>-1.2</v>
      </c>
      <c r="E7" s="47"/>
      <c r="F7" s="47"/>
      <c r="Q7" s="17"/>
    </row>
    <row r="8" spans="1:17" ht="14.25" x14ac:dyDescent="0.45">
      <c r="B8" s="37">
        <v>1997</v>
      </c>
      <c r="C8" s="41">
        <v>-0.52083620953407794</v>
      </c>
      <c r="D8" s="27">
        <v>-1.1000000000000001</v>
      </c>
      <c r="E8" s="47"/>
      <c r="F8" s="47"/>
      <c r="Q8" s="17"/>
    </row>
    <row r="9" spans="1:17" ht="14.25" x14ac:dyDescent="0.45">
      <c r="B9" s="37">
        <v>1998</v>
      </c>
      <c r="C9" s="41">
        <v>-0.69831395096937976</v>
      </c>
      <c r="D9" s="27">
        <v>-1</v>
      </c>
      <c r="E9" s="47"/>
      <c r="F9" s="47"/>
      <c r="Q9" s="17"/>
    </row>
    <row r="10" spans="1:17" ht="14.25" x14ac:dyDescent="0.45">
      <c r="B10" s="37">
        <v>1999</v>
      </c>
      <c r="C10" s="41">
        <v>-1.4303420879210877</v>
      </c>
      <c r="D10" s="27">
        <v>-0.8</v>
      </c>
      <c r="E10" s="47"/>
      <c r="F10" s="47"/>
      <c r="Q10" s="17"/>
    </row>
    <row r="11" spans="1:17" ht="14.25" x14ac:dyDescent="0.45">
      <c r="B11" s="37">
        <v>2000</v>
      </c>
      <c r="C11" s="41">
        <v>-1.7447982288993351</v>
      </c>
      <c r="D11" s="27">
        <v>-0.6</v>
      </c>
      <c r="E11" s="47"/>
      <c r="F11" s="47"/>
      <c r="Q11" s="17"/>
    </row>
    <row r="12" spans="1:17" ht="14.25" x14ac:dyDescent="0.45">
      <c r="B12" s="37">
        <v>2001</v>
      </c>
      <c r="C12" s="41">
        <v>-0.36517972710199381</v>
      </c>
      <c r="D12" s="27">
        <v>-0.2</v>
      </c>
      <c r="E12" s="47"/>
      <c r="F12" s="47"/>
      <c r="Q12" s="17"/>
    </row>
    <row r="13" spans="1:17" ht="14.25" x14ac:dyDescent="0.45">
      <c r="B13" s="37">
        <v>2002</v>
      </c>
      <c r="C13" s="41">
        <v>1.9201418644100694</v>
      </c>
      <c r="D13" s="27">
        <v>0.4</v>
      </c>
      <c r="E13" s="47"/>
      <c r="F13" s="47"/>
      <c r="Q13" s="17"/>
    </row>
    <row r="14" spans="1:17" ht="14.25" x14ac:dyDescent="0.45">
      <c r="B14" s="37">
        <v>2003</v>
      </c>
      <c r="C14" s="41">
        <v>1.4416454290115164</v>
      </c>
      <c r="D14" s="27">
        <v>0.9</v>
      </c>
      <c r="E14" s="47"/>
      <c r="F14" s="47"/>
      <c r="Q14" s="17"/>
    </row>
    <row r="15" spans="1:17" ht="14.25" x14ac:dyDescent="0.45">
      <c r="B15" s="37">
        <v>2004</v>
      </c>
      <c r="C15" s="41">
        <v>4.5388890049391426</v>
      </c>
      <c r="D15" s="27">
        <v>1.4</v>
      </c>
      <c r="E15" s="47"/>
      <c r="F15" s="47"/>
      <c r="Q15" s="17"/>
    </row>
    <row r="16" spans="1:17" ht="14.25" x14ac:dyDescent="0.45">
      <c r="B16" s="37">
        <v>2005</v>
      </c>
      <c r="C16" s="41">
        <v>4.6766151528761197</v>
      </c>
      <c r="D16" s="27">
        <v>1.9</v>
      </c>
      <c r="E16" s="47"/>
      <c r="F16" s="47"/>
      <c r="Q16" s="17"/>
    </row>
    <row r="17" spans="2:17" ht="14.25" x14ac:dyDescent="0.45">
      <c r="B17" s="37">
        <v>2006</v>
      </c>
      <c r="C17" s="41">
        <v>5.7979636318268906</v>
      </c>
      <c r="D17" s="27">
        <v>2.4</v>
      </c>
      <c r="E17" s="47"/>
      <c r="F17" s="47"/>
      <c r="Q17" s="17"/>
    </row>
    <row r="18" spans="2:17" ht="14.25" x14ac:dyDescent="0.45">
      <c r="B18" s="37">
        <v>2007</v>
      </c>
      <c r="C18" s="41">
        <v>6.8915932932301054</v>
      </c>
      <c r="D18" s="27">
        <v>3</v>
      </c>
      <c r="E18" s="47"/>
      <c r="F18" s="47"/>
      <c r="Q18" s="17"/>
    </row>
    <row r="19" spans="2:17" ht="14.25" x14ac:dyDescent="0.45">
      <c r="B19" s="37">
        <v>2008</v>
      </c>
      <c r="C19" s="41">
        <v>5.7171164074706393</v>
      </c>
      <c r="D19" s="27">
        <v>4</v>
      </c>
      <c r="E19" s="47"/>
      <c r="F19" s="47"/>
      <c r="Q19" s="17"/>
    </row>
    <row r="20" spans="2:17" ht="14.25" x14ac:dyDescent="0.45">
      <c r="B20" s="37">
        <v>2009</v>
      </c>
      <c r="C20" s="41">
        <v>5.9195781082558439</v>
      </c>
      <c r="D20" s="27">
        <v>5</v>
      </c>
      <c r="E20" s="47"/>
      <c r="F20" s="47"/>
      <c r="Q20" s="17"/>
    </row>
    <row r="21" spans="2:17" ht="14.25" x14ac:dyDescent="0.45">
      <c r="B21" s="37">
        <v>2010</v>
      </c>
      <c r="C21" s="41">
        <v>5.7759555918261665</v>
      </c>
      <c r="D21" s="27">
        <v>6.2</v>
      </c>
      <c r="E21" s="47"/>
      <c r="F21" s="47"/>
      <c r="Q21" s="17"/>
    </row>
    <row r="22" spans="2:17" ht="14.25" x14ac:dyDescent="0.45">
      <c r="B22" s="37">
        <v>2011</v>
      </c>
      <c r="C22" s="41">
        <v>6.195148895954123</v>
      </c>
      <c r="D22" s="27">
        <v>6.5</v>
      </c>
      <c r="E22" s="47"/>
      <c r="F22" s="47"/>
      <c r="Q22" s="17"/>
    </row>
    <row r="23" spans="2:17" ht="14.25" x14ac:dyDescent="0.45">
      <c r="B23" s="37">
        <v>2012</v>
      </c>
      <c r="C23" s="41">
        <v>7.1314502154767254</v>
      </c>
      <c r="D23" s="27">
        <v>6.5</v>
      </c>
      <c r="E23" s="47"/>
      <c r="F23" s="47"/>
      <c r="Q23" s="17"/>
    </row>
    <row r="24" spans="2:17" ht="14.25" x14ac:dyDescent="0.45">
      <c r="B24" s="37">
        <v>2013</v>
      </c>
      <c r="C24" s="41">
        <v>6.5738323786357178</v>
      </c>
      <c r="D24" s="27">
        <v>6.5</v>
      </c>
      <c r="E24" s="47"/>
      <c r="F24" s="47"/>
      <c r="Q24" s="17"/>
    </row>
    <row r="25" spans="2:17" ht="14.25" x14ac:dyDescent="0.45">
      <c r="B25" s="37">
        <v>2014</v>
      </c>
      <c r="C25" s="41">
        <v>7.1747302473994417</v>
      </c>
      <c r="D25" s="27">
        <v>6.5</v>
      </c>
      <c r="E25" s="47"/>
      <c r="F25" s="47"/>
      <c r="Q25" s="17"/>
    </row>
    <row r="26" spans="2:17" ht="14.25" x14ac:dyDescent="0.45">
      <c r="B26" s="37">
        <v>2015</v>
      </c>
      <c r="C26" s="41">
        <v>8.5884969592074683</v>
      </c>
      <c r="D26" s="27">
        <v>6.7</v>
      </c>
      <c r="E26" s="47"/>
      <c r="F26" s="47"/>
      <c r="Q26" s="17"/>
    </row>
    <row r="27" spans="2:17" ht="14.25" x14ac:dyDescent="0.45">
      <c r="B27" s="37">
        <v>2016</v>
      </c>
      <c r="C27" s="41">
        <v>8.5116213206401454</v>
      </c>
      <c r="D27" s="27">
        <v>6.9</v>
      </c>
      <c r="E27" s="47"/>
      <c r="F27" s="47"/>
      <c r="Q27" s="17"/>
    </row>
    <row r="28" spans="2:17" ht="14.25" x14ac:dyDescent="0.45">
      <c r="B28" s="37">
        <v>2017</v>
      </c>
      <c r="C28" s="41">
        <v>7.8350543768404854</v>
      </c>
      <c r="D28" s="27">
        <v>6.9</v>
      </c>
      <c r="E28" s="47"/>
      <c r="F28" s="47"/>
      <c r="Q28" s="17"/>
    </row>
    <row r="29" spans="2:17" ht="14.25" x14ac:dyDescent="0.45">
      <c r="B29" s="37">
        <v>2018</v>
      </c>
      <c r="C29" s="41">
        <v>7.4233307728915783</v>
      </c>
      <c r="D29" s="27">
        <v>6.8</v>
      </c>
      <c r="E29" s="47"/>
      <c r="F29" s="47"/>
      <c r="Q29" s="17"/>
    </row>
    <row r="30" spans="2:17" ht="14.25" x14ac:dyDescent="0.45">
      <c r="B30" s="37">
        <v>2019</v>
      </c>
      <c r="C30" s="41">
        <v>7.1025290339198079</v>
      </c>
      <c r="D30" s="27">
        <v>6.7</v>
      </c>
      <c r="E30" s="47"/>
      <c r="F30" s="47"/>
      <c r="Q30" s="17"/>
    </row>
    <row r="31" spans="2:17" x14ac:dyDescent="0.35">
      <c r="B31" s="37">
        <v>2020</v>
      </c>
      <c r="C31" s="41">
        <v>6.4</v>
      </c>
      <c r="D31" s="46"/>
      <c r="E31" s="27">
        <v>6.4</v>
      </c>
      <c r="F31" s="48">
        <v>6.4</v>
      </c>
      <c r="Q31" s="17"/>
    </row>
    <row r="32" spans="2:17" x14ac:dyDescent="0.35">
      <c r="B32" s="37">
        <v>2021</v>
      </c>
      <c r="C32" s="45">
        <v>6.8289999999999997</v>
      </c>
      <c r="D32" s="46"/>
      <c r="E32" s="27">
        <v>5.5</v>
      </c>
      <c r="F32" s="48">
        <v>5.74</v>
      </c>
      <c r="Q32" s="17"/>
    </row>
    <row r="33" spans="2:6" x14ac:dyDescent="0.35">
      <c r="B33" s="37">
        <v>2022</v>
      </c>
      <c r="C33" s="45">
        <v>7.0880000000000001</v>
      </c>
      <c r="D33" s="46"/>
      <c r="E33" s="27">
        <v>4.2</v>
      </c>
      <c r="F33" s="48">
        <v>4.75</v>
      </c>
    </row>
    <row r="34" spans="2:6" x14ac:dyDescent="0.35">
      <c r="B34" s="37">
        <v>2023</v>
      </c>
      <c r="C34" s="45">
        <v>6.9480000000000004</v>
      </c>
      <c r="D34" s="46"/>
      <c r="E34" s="27">
        <v>2.35</v>
      </c>
      <c r="F34" s="48">
        <v>3.4299999999999997</v>
      </c>
    </row>
    <row r="35" spans="2:6" x14ac:dyDescent="0.35">
      <c r="B35" s="37">
        <v>2024</v>
      </c>
      <c r="C35" s="45">
        <v>6.726</v>
      </c>
      <c r="D35" s="46"/>
      <c r="E35" s="27">
        <v>0.5</v>
      </c>
      <c r="F35" s="48">
        <v>2.1100000000000003</v>
      </c>
    </row>
    <row r="36" spans="2:6" x14ac:dyDescent="0.35">
      <c r="B36" s="39">
        <v>2025</v>
      </c>
      <c r="C36" s="49">
        <v>6.6660000000000004</v>
      </c>
      <c r="D36" s="50"/>
      <c r="E36" s="50"/>
      <c r="F36" s="50"/>
    </row>
    <row r="38" spans="2:6" ht="14.25" x14ac:dyDescent="0.45">
      <c r="B38" s="16"/>
    </row>
    <row r="47" spans="2:6" x14ac:dyDescent="0.35">
      <c r="D47" s="43"/>
    </row>
  </sheetData>
  <pageMargins left="0.7" right="0.7" top="0.75" bottom="0.75" header="0.3" footer="0.3"/>
  <pageSetup paperSize="9" orientation="portrait" horizontalDpi="1200" verticalDpi="12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6</vt:i4>
      </vt:variant>
    </vt:vector>
  </HeadingPairs>
  <TitlesOfParts>
    <vt:vector size="6" baseType="lpstr">
      <vt:lpstr>Lisez-Moi</vt:lpstr>
      <vt:lpstr>Graph1a</vt:lpstr>
      <vt:lpstr>Graph1b</vt:lpstr>
      <vt:lpstr>Graph1c</vt:lpstr>
      <vt:lpstr>Graph1d</vt:lpstr>
      <vt:lpstr>Graph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sabelle Bensidoun</dc:creator>
  <cp:lastModifiedBy>Boivin Laure</cp:lastModifiedBy>
  <cp:lastPrinted>2020-10-29T14:55:14Z</cp:lastPrinted>
  <dcterms:created xsi:type="dcterms:W3CDTF">2020-05-06T17:32:55Z</dcterms:created>
  <dcterms:modified xsi:type="dcterms:W3CDTF">2020-11-02T10:16:53Z</dcterms:modified>
</cp:coreProperties>
</file>